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drawings/drawing14.xml" ContentType="application/vnd.openxmlformats-officedocument.drawing+xml"/>
  <Override PartName="/xl/charts/chart2.xml" ContentType="application/vnd.openxmlformats-officedocument.drawingml.chart+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2"/>
  <workbookPr updateLinks="never" codeName="ThisWorkbook" defaultThemeVersion="124226"/>
  <bookViews>
    <workbookView xWindow="4440" yWindow="5820" windowWidth="17895" windowHeight="12420" tabRatio="1000" firstSheet="1" activeTab="1"/>
  </bookViews>
  <sheets>
    <sheet name="TEF DE Net Debt" sheetId="10" state="hidden" r:id="rId1"/>
    <sheet name="Index DEU" sheetId="103" r:id="rId2"/>
    <sheet name="Disclaimer DEU" sheetId="122" r:id="rId3"/>
    <sheet name="TEF DE Summary DE" sheetId="123" r:id="rId4"/>
    <sheet name="Accesses DE" sheetId="73" r:id="rId5"/>
    <sheet name="KPIs DE" sheetId="74" r:id="rId6"/>
    <sheet name="TEF DE P&amp;L DE" sheetId="75" r:id="rId7"/>
    <sheet name="TEF DE Revenue Breakdown DE" sheetId="76" r:id="rId8"/>
    <sheet name="TEF DE BS DE" sheetId="77" r:id="rId9"/>
    <sheet name="TEF DE CF &amp; OIBDA-CapEx DE" sheetId="124" r:id="rId10"/>
    <sheet name="Net Debt DE" sheetId="82" r:id="rId11"/>
    <sheet name="CF" sheetId="16" state="hidden" r:id="rId12"/>
    <sheet name="CF bridge" sheetId="22" state="hidden" r:id="rId13"/>
    <sheet name="Net Debt Bridge graphic deutsch" sheetId="118" state="hidden" r:id="rId14"/>
    <sheet name="Umsatzerlöse" sheetId="96" state="hidden" r:id="rId15"/>
    <sheet name="BS_2" sheetId="20" state="hidden" r:id="rId16"/>
    <sheet name="GFees Output" sheetId="90"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__gh2" localSheetId="12" hidden="1">{"'100'!$A$1:$M$83"}</definedName>
    <definedName name="_____gh2" localSheetId="13" hidden="1">{"'100'!$A$1:$M$83"}</definedName>
    <definedName name="_____gh2" localSheetId="10" hidden="1">{"'100'!$A$1:$M$83"}</definedName>
    <definedName name="_____gh2" localSheetId="9" hidden="1">{"'100'!$A$1:$M$83"}</definedName>
    <definedName name="_____gh2" localSheetId="0" hidden="1">{"'100'!$A$1:$M$83"}</definedName>
    <definedName name="_____gh2" localSheetId="3" hidden="1">{"'100'!$A$1:$M$83"}</definedName>
    <definedName name="_____gh2" hidden="1">{"'100'!$A$1:$M$83"}</definedName>
    <definedName name="____gh2" localSheetId="12" hidden="1">{"'100'!$A$1:$M$83"}</definedName>
    <definedName name="____gh2" localSheetId="13" hidden="1">{"'100'!$A$1:$M$83"}</definedName>
    <definedName name="____gh2" localSheetId="10" hidden="1">{"'100'!$A$1:$M$83"}</definedName>
    <definedName name="____gh2" localSheetId="9" hidden="1">{"'100'!$A$1:$M$83"}</definedName>
    <definedName name="____gh2" localSheetId="0" hidden="1">{"'100'!$A$1:$M$83"}</definedName>
    <definedName name="____gh2" localSheetId="3" hidden="1">{"'100'!$A$1:$M$83"}</definedName>
    <definedName name="____gh2" hidden="1">{"'100'!$A$1:$M$83"}</definedName>
    <definedName name="___a1" localSheetId="12" hidden="1">{"'100'!$A$1:$M$83"}</definedName>
    <definedName name="___a1" localSheetId="13" hidden="1">{"'100'!$A$1:$M$83"}</definedName>
    <definedName name="___a1" localSheetId="10" hidden="1">{"'100'!$A$1:$M$83"}</definedName>
    <definedName name="___a1" localSheetId="9" hidden="1">{"'100'!$A$1:$M$83"}</definedName>
    <definedName name="___a1" localSheetId="0" hidden="1">{"'100'!$A$1:$M$83"}</definedName>
    <definedName name="___a1" localSheetId="3" hidden="1">{"'100'!$A$1:$M$83"}</definedName>
    <definedName name="___a1" hidden="1">{"'100'!$A$1:$M$83"}</definedName>
    <definedName name="___a2" localSheetId="12" hidden="1">{"'100'!$A$1:$M$83"}</definedName>
    <definedName name="___a2" localSheetId="13" hidden="1">{"'100'!$A$1:$M$83"}</definedName>
    <definedName name="___a2" localSheetId="10" hidden="1">{"'100'!$A$1:$M$83"}</definedName>
    <definedName name="___a2" localSheetId="9" hidden="1">{"'100'!$A$1:$M$83"}</definedName>
    <definedName name="___a2" localSheetId="0" hidden="1">{"'100'!$A$1:$M$83"}</definedName>
    <definedName name="___a2" localSheetId="3" hidden="1">{"'100'!$A$1:$M$83"}</definedName>
    <definedName name="___a2" hidden="1">{"'100'!$A$1:$M$83"}</definedName>
    <definedName name="___gh1" localSheetId="12" hidden="1">{"'100'!$A$1:$M$83"}</definedName>
    <definedName name="___gh1" localSheetId="13" hidden="1">{"'100'!$A$1:$M$83"}</definedName>
    <definedName name="___gh1" localSheetId="10" hidden="1">{"'100'!$A$1:$M$83"}</definedName>
    <definedName name="___gh1" localSheetId="9" hidden="1">{"'100'!$A$1:$M$83"}</definedName>
    <definedName name="___gh1" localSheetId="0" hidden="1">{"'100'!$A$1:$M$83"}</definedName>
    <definedName name="___gh1" localSheetId="3" hidden="1">{"'100'!$A$1:$M$83"}</definedName>
    <definedName name="___gh1" hidden="1">{"'100'!$A$1:$M$83"}</definedName>
    <definedName name="___gh2" localSheetId="12" hidden="1">{"'100'!$A$1:$M$83"}</definedName>
    <definedName name="___gh2" localSheetId="13" hidden="1">{"'100'!$A$1:$M$83"}</definedName>
    <definedName name="___gh2" localSheetId="10" hidden="1">{"'100'!$A$1:$M$83"}</definedName>
    <definedName name="___gh2" localSheetId="9" hidden="1">{"'100'!$A$1:$M$83"}</definedName>
    <definedName name="___gh2" localSheetId="0" hidden="1">{"'100'!$A$1:$M$83"}</definedName>
    <definedName name="___gh2" localSheetId="3" hidden="1">{"'100'!$A$1:$M$83"}</definedName>
    <definedName name="___gh2" hidden="1">{"'100'!$A$1:$M$83"}</definedName>
    <definedName name="___hg2" localSheetId="12" hidden="1">{"'100'!$A$1:$M$83"}</definedName>
    <definedName name="___hg2" localSheetId="13" hidden="1">{"'100'!$A$1:$M$83"}</definedName>
    <definedName name="___hg2" localSheetId="10" hidden="1">{"'100'!$A$1:$M$83"}</definedName>
    <definedName name="___hg2" localSheetId="9" hidden="1">{"'100'!$A$1:$M$83"}</definedName>
    <definedName name="___hg2" localSheetId="0" hidden="1">{"'100'!$A$1:$M$83"}</definedName>
    <definedName name="___hg2" localSheetId="3" hidden="1">{"'100'!$A$1:$M$83"}</definedName>
    <definedName name="___hg2" hidden="1">{"'100'!$A$1:$M$83"}</definedName>
    <definedName name="___hg3" localSheetId="12" hidden="1">{"'100'!$A$1:$M$83"}</definedName>
    <definedName name="___hg3" localSheetId="13" hidden="1">{"'100'!$A$1:$M$83"}</definedName>
    <definedName name="___hg3" localSheetId="10" hidden="1">{"'100'!$A$1:$M$83"}</definedName>
    <definedName name="___hg3" localSheetId="9" hidden="1">{"'100'!$A$1:$M$83"}</definedName>
    <definedName name="___hg3" localSheetId="0" hidden="1">{"'100'!$A$1:$M$83"}</definedName>
    <definedName name="___hg3" localSheetId="3" hidden="1">{"'100'!$A$1:$M$83"}</definedName>
    <definedName name="___hg3" hidden="1">{"'100'!$A$1:$M$83"}</definedName>
    <definedName name="___mgb10" localSheetId="12" hidden="1">{"'100'!$A$1:$M$83"}</definedName>
    <definedName name="___mgb10" localSheetId="13" hidden="1">{"'100'!$A$1:$M$83"}</definedName>
    <definedName name="___mgb10" localSheetId="10" hidden="1">{"'100'!$A$1:$M$83"}</definedName>
    <definedName name="___mgb10" localSheetId="9" hidden="1">{"'100'!$A$1:$M$83"}</definedName>
    <definedName name="___mgb10" localSheetId="0" hidden="1">{"'100'!$A$1:$M$83"}</definedName>
    <definedName name="___mgb10" localSheetId="3" hidden="1">{"'100'!$A$1:$M$83"}</definedName>
    <definedName name="___mgb10" hidden="1">{"'100'!$A$1:$M$83"}</definedName>
    <definedName name="___mgb11" localSheetId="12" hidden="1">{"'100'!$A$1:$M$83"}</definedName>
    <definedName name="___mgb11" localSheetId="13" hidden="1">{"'100'!$A$1:$M$83"}</definedName>
    <definedName name="___mgb11" localSheetId="10" hidden="1">{"'100'!$A$1:$M$83"}</definedName>
    <definedName name="___mgb11" localSheetId="9" hidden="1">{"'100'!$A$1:$M$83"}</definedName>
    <definedName name="___mgb11" localSheetId="0" hidden="1">{"'100'!$A$1:$M$83"}</definedName>
    <definedName name="___mgb11" localSheetId="3" hidden="1">{"'100'!$A$1:$M$83"}</definedName>
    <definedName name="___mgb11" hidden="1">{"'100'!$A$1:$M$83"}</definedName>
    <definedName name="___mgb12" localSheetId="12" hidden="1">{"'100'!$A$1:$M$83"}</definedName>
    <definedName name="___mgb12" localSheetId="13" hidden="1">{"'100'!$A$1:$M$83"}</definedName>
    <definedName name="___mgb12" localSheetId="10" hidden="1">{"'100'!$A$1:$M$83"}</definedName>
    <definedName name="___mgb12" localSheetId="9" hidden="1">{"'100'!$A$1:$M$83"}</definedName>
    <definedName name="___mgb12" localSheetId="0" hidden="1">{"'100'!$A$1:$M$83"}</definedName>
    <definedName name="___mgb12" localSheetId="3" hidden="1">{"'100'!$A$1:$M$83"}</definedName>
    <definedName name="___mgb12" hidden="1">{"'100'!$A$1:$M$83"}</definedName>
    <definedName name="___mgb3" localSheetId="12" hidden="1">{"'100'!$A$1:$M$83"}</definedName>
    <definedName name="___mgb3" localSheetId="13" hidden="1">{"'100'!$A$1:$M$83"}</definedName>
    <definedName name="___mgb3" localSheetId="10" hidden="1">{"'100'!$A$1:$M$83"}</definedName>
    <definedName name="___mgb3" localSheetId="9" hidden="1">{"'100'!$A$1:$M$83"}</definedName>
    <definedName name="___mgb3" localSheetId="0" hidden="1">{"'100'!$A$1:$M$83"}</definedName>
    <definedName name="___mgb3" localSheetId="3" hidden="1">{"'100'!$A$1:$M$83"}</definedName>
    <definedName name="___mgb3" hidden="1">{"'100'!$A$1:$M$83"}</definedName>
    <definedName name="___mgb4" localSheetId="12" hidden="1">{"'100'!$A$1:$M$83"}</definedName>
    <definedName name="___mgb4" localSheetId="13" hidden="1">{"'100'!$A$1:$M$83"}</definedName>
    <definedName name="___mgb4" localSheetId="10" hidden="1">{"'100'!$A$1:$M$83"}</definedName>
    <definedName name="___mgb4" localSheetId="9" hidden="1">{"'100'!$A$1:$M$83"}</definedName>
    <definedName name="___mgb4" localSheetId="0" hidden="1">{"'100'!$A$1:$M$83"}</definedName>
    <definedName name="___mgb4" localSheetId="3" hidden="1">{"'100'!$A$1:$M$83"}</definedName>
    <definedName name="___mgb4" hidden="1">{"'100'!$A$1:$M$83"}</definedName>
    <definedName name="___mgb5" localSheetId="12" hidden="1">{"'100'!$A$1:$M$83"}</definedName>
    <definedName name="___mgb5" localSheetId="13" hidden="1">{"'100'!$A$1:$M$83"}</definedName>
    <definedName name="___mgb5" localSheetId="10" hidden="1">{"'100'!$A$1:$M$83"}</definedName>
    <definedName name="___mgb5" localSheetId="9" hidden="1">{"'100'!$A$1:$M$83"}</definedName>
    <definedName name="___mgb5" localSheetId="0" hidden="1">{"'100'!$A$1:$M$83"}</definedName>
    <definedName name="___mgb5" localSheetId="3" hidden="1">{"'100'!$A$1:$M$83"}</definedName>
    <definedName name="___mgb5" hidden="1">{"'100'!$A$1:$M$83"}</definedName>
    <definedName name="___mgb6" localSheetId="12" hidden="1">{"'100'!$A$1:$M$83"}</definedName>
    <definedName name="___mgb6" localSheetId="13" hidden="1">{"'100'!$A$1:$M$83"}</definedName>
    <definedName name="___mgb6" localSheetId="10" hidden="1">{"'100'!$A$1:$M$83"}</definedName>
    <definedName name="___mgb6" localSheetId="9" hidden="1">{"'100'!$A$1:$M$83"}</definedName>
    <definedName name="___mgb6" localSheetId="0" hidden="1">{"'100'!$A$1:$M$83"}</definedName>
    <definedName name="___mgb6" localSheetId="3" hidden="1">{"'100'!$A$1:$M$83"}</definedName>
    <definedName name="___mgb6" hidden="1">{"'100'!$A$1:$M$83"}</definedName>
    <definedName name="___mgb7" localSheetId="12" hidden="1">{"'100'!$A$1:$M$83"}</definedName>
    <definedName name="___mgb7" localSheetId="13" hidden="1">{"'100'!$A$1:$M$83"}</definedName>
    <definedName name="___mgb7" localSheetId="10" hidden="1">{"'100'!$A$1:$M$83"}</definedName>
    <definedName name="___mgb7" localSheetId="9" hidden="1">{"'100'!$A$1:$M$83"}</definedName>
    <definedName name="___mgb7" localSheetId="0" hidden="1">{"'100'!$A$1:$M$83"}</definedName>
    <definedName name="___mgb7" localSheetId="3" hidden="1">{"'100'!$A$1:$M$83"}</definedName>
    <definedName name="___mgb7" hidden="1">{"'100'!$A$1:$M$83"}</definedName>
    <definedName name="___mgb8" localSheetId="12" hidden="1">{"'100'!$A$1:$M$83"}</definedName>
    <definedName name="___mgb8" localSheetId="13" hidden="1">{"'100'!$A$1:$M$83"}</definedName>
    <definedName name="___mgb8" localSheetId="10" hidden="1">{"'100'!$A$1:$M$83"}</definedName>
    <definedName name="___mgb8" localSheetId="9" hidden="1">{"'100'!$A$1:$M$83"}</definedName>
    <definedName name="___mgb8" localSheetId="0" hidden="1">{"'100'!$A$1:$M$83"}</definedName>
    <definedName name="___mgb8" localSheetId="3" hidden="1">{"'100'!$A$1:$M$83"}</definedName>
    <definedName name="___mgb8" hidden="1">{"'100'!$A$1:$M$83"}</definedName>
    <definedName name="___mgb9" localSheetId="12" hidden="1">{"'100'!$A$1:$M$83"}</definedName>
    <definedName name="___mgb9" localSheetId="13" hidden="1">{"'100'!$A$1:$M$83"}</definedName>
    <definedName name="___mgb9" localSheetId="10" hidden="1">{"'100'!$A$1:$M$83"}</definedName>
    <definedName name="___mgb9" localSheetId="9" hidden="1">{"'100'!$A$1:$M$83"}</definedName>
    <definedName name="___mgb9" localSheetId="0" hidden="1">{"'100'!$A$1:$M$83"}</definedName>
    <definedName name="___mgb9" localSheetId="3" hidden="1">{"'100'!$A$1:$M$83"}</definedName>
    <definedName name="___mgb9" hidden="1">{"'100'!$A$1:$M$83"}</definedName>
    <definedName name="___S" localSheetId="12" hidden="1">{"'100'!$A$1:$M$83"}</definedName>
    <definedName name="___S" localSheetId="13" hidden="1">{"'100'!$A$1:$M$83"}</definedName>
    <definedName name="___S" localSheetId="10" hidden="1">{"'100'!$A$1:$M$83"}</definedName>
    <definedName name="___S" localSheetId="9" hidden="1">{"'100'!$A$1:$M$83"}</definedName>
    <definedName name="___S" localSheetId="0" hidden="1">{"'100'!$A$1:$M$83"}</definedName>
    <definedName name="___S" localSheetId="3"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hidden="1">#REF!</definedName>
    <definedName name="___thinkcelljy6mcahzRUCGEuKfXqg32g" hidden="1">#REF!</definedName>
    <definedName name="___thinkcelll05SyXoOhUKkKrZwgo6X.Q" hidden="1">[2]Grafiken!#REF!</definedName>
    <definedName name="___thinkcellmBBMJw6bmkCRLbTitCXWJg" hidden="1">#REF!</definedName>
    <definedName name="___thinkcellMfjwN8x5QEqNpyf_K8zEjg" hidden="1">[2]Grafiken!#REF!</definedName>
    <definedName name="___thinkcellmH3cVQwrDECvwCLNk1lneA"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localSheetId="12" hidden="1">{"'100'!$A$1:$M$83"}</definedName>
    <definedName name="__a1" localSheetId="13" hidden="1">{"'100'!$A$1:$M$83"}</definedName>
    <definedName name="__a1" localSheetId="10" hidden="1">{"'100'!$A$1:$M$83"}</definedName>
    <definedName name="__a1" localSheetId="9" hidden="1">{"'100'!$A$1:$M$83"}</definedName>
    <definedName name="__a1" localSheetId="0" hidden="1">{"'100'!$A$1:$M$83"}</definedName>
    <definedName name="__a1" localSheetId="3" hidden="1">{"'100'!$A$1:$M$83"}</definedName>
    <definedName name="__a1" hidden="1">{"'100'!$A$1:$M$83"}</definedName>
    <definedName name="__a2" localSheetId="12" hidden="1">{"'100'!$A$1:$M$83"}</definedName>
    <definedName name="__a2" localSheetId="13" hidden="1">{"'100'!$A$1:$M$83"}</definedName>
    <definedName name="__a2" localSheetId="10" hidden="1">{"'100'!$A$1:$M$83"}</definedName>
    <definedName name="__a2" localSheetId="9" hidden="1">{"'100'!$A$1:$M$83"}</definedName>
    <definedName name="__a2" localSheetId="0" hidden="1">{"'100'!$A$1:$M$83"}</definedName>
    <definedName name="__a2" localSheetId="3" hidden="1">{"'100'!$A$1:$M$83"}</definedName>
    <definedName name="__a2" hidden="1">{"'100'!$A$1:$M$83"}</definedName>
    <definedName name="__gh1" localSheetId="12" hidden="1">{"'100'!$A$1:$M$83"}</definedName>
    <definedName name="__gh1" localSheetId="13" hidden="1">{"'100'!$A$1:$M$83"}</definedName>
    <definedName name="__gh1" localSheetId="10" hidden="1">{"'100'!$A$1:$M$83"}</definedName>
    <definedName name="__gh1" localSheetId="9" hidden="1">{"'100'!$A$1:$M$83"}</definedName>
    <definedName name="__gh1" localSheetId="0" hidden="1">{"'100'!$A$1:$M$83"}</definedName>
    <definedName name="__gh1" localSheetId="3" hidden="1">{"'100'!$A$1:$M$83"}</definedName>
    <definedName name="__gh1" hidden="1">{"'100'!$A$1:$M$83"}</definedName>
    <definedName name="__hg2" localSheetId="12" hidden="1">{"'100'!$A$1:$M$83"}</definedName>
    <definedName name="__hg2" localSheetId="13" hidden="1">{"'100'!$A$1:$M$83"}</definedName>
    <definedName name="__hg2" localSheetId="10" hidden="1">{"'100'!$A$1:$M$83"}</definedName>
    <definedName name="__hg2" localSheetId="9" hidden="1">{"'100'!$A$1:$M$83"}</definedName>
    <definedName name="__hg2" localSheetId="0" hidden="1">{"'100'!$A$1:$M$83"}</definedName>
    <definedName name="__hg2" localSheetId="3" hidden="1">{"'100'!$A$1:$M$83"}</definedName>
    <definedName name="__hg2" hidden="1">{"'100'!$A$1:$M$83"}</definedName>
    <definedName name="__hg3" localSheetId="12" hidden="1">{"'100'!$A$1:$M$83"}</definedName>
    <definedName name="__hg3" localSheetId="13" hidden="1">{"'100'!$A$1:$M$83"}</definedName>
    <definedName name="__hg3" localSheetId="10" hidden="1">{"'100'!$A$1:$M$83"}</definedName>
    <definedName name="__hg3" localSheetId="9" hidden="1">{"'100'!$A$1:$M$83"}</definedName>
    <definedName name="__hg3" localSheetId="0" hidden="1">{"'100'!$A$1:$M$83"}</definedName>
    <definedName name="__hg3" localSheetId="3" hidden="1">{"'100'!$A$1:$M$83"}</definedName>
    <definedName name="__hg3" hidden="1">{"'100'!$A$1:$M$83"}</definedName>
    <definedName name="__mgb10" localSheetId="12" hidden="1">{"'100'!$A$1:$M$83"}</definedName>
    <definedName name="__mgb10" localSheetId="13" hidden="1">{"'100'!$A$1:$M$83"}</definedName>
    <definedName name="__mgb10" localSheetId="10" hidden="1">{"'100'!$A$1:$M$83"}</definedName>
    <definedName name="__mgb10" localSheetId="9" hidden="1">{"'100'!$A$1:$M$83"}</definedName>
    <definedName name="__mgb10" localSheetId="0" hidden="1">{"'100'!$A$1:$M$83"}</definedName>
    <definedName name="__mgb10" localSheetId="3" hidden="1">{"'100'!$A$1:$M$83"}</definedName>
    <definedName name="__mgb10" hidden="1">{"'100'!$A$1:$M$83"}</definedName>
    <definedName name="__mgb11" localSheetId="12" hidden="1">{"'100'!$A$1:$M$83"}</definedName>
    <definedName name="__mgb11" localSheetId="13" hidden="1">{"'100'!$A$1:$M$83"}</definedName>
    <definedName name="__mgb11" localSheetId="10" hidden="1">{"'100'!$A$1:$M$83"}</definedName>
    <definedName name="__mgb11" localSheetId="9" hidden="1">{"'100'!$A$1:$M$83"}</definedName>
    <definedName name="__mgb11" localSheetId="0" hidden="1">{"'100'!$A$1:$M$83"}</definedName>
    <definedName name="__mgb11" localSheetId="3" hidden="1">{"'100'!$A$1:$M$83"}</definedName>
    <definedName name="__mgb11" hidden="1">{"'100'!$A$1:$M$83"}</definedName>
    <definedName name="__mgb12" localSheetId="12" hidden="1">{"'100'!$A$1:$M$83"}</definedName>
    <definedName name="__mgb12" localSheetId="13" hidden="1">{"'100'!$A$1:$M$83"}</definedName>
    <definedName name="__mgb12" localSheetId="10" hidden="1">{"'100'!$A$1:$M$83"}</definedName>
    <definedName name="__mgb12" localSheetId="9" hidden="1">{"'100'!$A$1:$M$83"}</definedName>
    <definedName name="__mgb12" localSheetId="0" hidden="1">{"'100'!$A$1:$M$83"}</definedName>
    <definedName name="__mgb12" localSheetId="3" hidden="1">{"'100'!$A$1:$M$83"}</definedName>
    <definedName name="__mgb12" hidden="1">{"'100'!$A$1:$M$83"}</definedName>
    <definedName name="__mgb3" localSheetId="12" hidden="1">{"'100'!$A$1:$M$83"}</definedName>
    <definedName name="__mgb3" localSheetId="13" hidden="1">{"'100'!$A$1:$M$83"}</definedName>
    <definedName name="__mgb3" localSheetId="10" hidden="1">{"'100'!$A$1:$M$83"}</definedName>
    <definedName name="__mgb3" localSheetId="9" hidden="1">{"'100'!$A$1:$M$83"}</definedName>
    <definedName name="__mgb3" localSheetId="0" hidden="1">{"'100'!$A$1:$M$83"}</definedName>
    <definedName name="__mgb3" localSheetId="3" hidden="1">{"'100'!$A$1:$M$83"}</definedName>
    <definedName name="__mgb3" hidden="1">{"'100'!$A$1:$M$83"}</definedName>
    <definedName name="__mgb4" localSheetId="12" hidden="1">{"'100'!$A$1:$M$83"}</definedName>
    <definedName name="__mgb4" localSheetId="13" hidden="1">{"'100'!$A$1:$M$83"}</definedName>
    <definedName name="__mgb4" localSheetId="10" hidden="1">{"'100'!$A$1:$M$83"}</definedName>
    <definedName name="__mgb4" localSheetId="9" hidden="1">{"'100'!$A$1:$M$83"}</definedName>
    <definedName name="__mgb4" localSheetId="0" hidden="1">{"'100'!$A$1:$M$83"}</definedName>
    <definedName name="__mgb4" localSheetId="3" hidden="1">{"'100'!$A$1:$M$83"}</definedName>
    <definedName name="__mgb4" hidden="1">{"'100'!$A$1:$M$83"}</definedName>
    <definedName name="__mgb5" localSheetId="12" hidden="1">{"'100'!$A$1:$M$83"}</definedName>
    <definedName name="__mgb5" localSheetId="13" hidden="1">{"'100'!$A$1:$M$83"}</definedName>
    <definedName name="__mgb5" localSheetId="10" hidden="1">{"'100'!$A$1:$M$83"}</definedName>
    <definedName name="__mgb5" localSheetId="9" hidden="1">{"'100'!$A$1:$M$83"}</definedName>
    <definedName name="__mgb5" localSheetId="0" hidden="1">{"'100'!$A$1:$M$83"}</definedName>
    <definedName name="__mgb5" localSheetId="3" hidden="1">{"'100'!$A$1:$M$83"}</definedName>
    <definedName name="__mgb5" hidden="1">{"'100'!$A$1:$M$83"}</definedName>
    <definedName name="__mgb6" localSheetId="12" hidden="1">{"'100'!$A$1:$M$83"}</definedName>
    <definedName name="__mgb6" localSheetId="13" hidden="1">{"'100'!$A$1:$M$83"}</definedName>
    <definedName name="__mgb6" localSheetId="10" hidden="1">{"'100'!$A$1:$M$83"}</definedName>
    <definedName name="__mgb6" localSheetId="9" hidden="1">{"'100'!$A$1:$M$83"}</definedName>
    <definedName name="__mgb6" localSheetId="0" hidden="1">{"'100'!$A$1:$M$83"}</definedName>
    <definedName name="__mgb6" localSheetId="3" hidden="1">{"'100'!$A$1:$M$83"}</definedName>
    <definedName name="__mgb6" hidden="1">{"'100'!$A$1:$M$83"}</definedName>
    <definedName name="__mgb7" localSheetId="12" hidden="1">{"'100'!$A$1:$M$83"}</definedName>
    <definedName name="__mgb7" localSheetId="13" hidden="1">{"'100'!$A$1:$M$83"}</definedName>
    <definedName name="__mgb7" localSheetId="10" hidden="1">{"'100'!$A$1:$M$83"}</definedName>
    <definedName name="__mgb7" localSheetId="9" hidden="1">{"'100'!$A$1:$M$83"}</definedName>
    <definedName name="__mgb7" localSheetId="0" hidden="1">{"'100'!$A$1:$M$83"}</definedName>
    <definedName name="__mgb7" localSheetId="3" hidden="1">{"'100'!$A$1:$M$83"}</definedName>
    <definedName name="__mgb7" hidden="1">{"'100'!$A$1:$M$83"}</definedName>
    <definedName name="__mgb8" localSheetId="12" hidden="1">{"'100'!$A$1:$M$83"}</definedName>
    <definedName name="__mgb8" localSheetId="13" hidden="1">{"'100'!$A$1:$M$83"}</definedName>
    <definedName name="__mgb8" localSheetId="10" hidden="1">{"'100'!$A$1:$M$83"}</definedName>
    <definedName name="__mgb8" localSheetId="9" hidden="1">{"'100'!$A$1:$M$83"}</definedName>
    <definedName name="__mgb8" localSheetId="0" hidden="1">{"'100'!$A$1:$M$83"}</definedName>
    <definedName name="__mgb8" localSheetId="3" hidden="1">{"'100'!$A$1:$M$83"}</definedName>
    <definedName name="__mgb8" hidden="1">{"'100'!$A$1:$M$83"}</definedName>
    <definedName name="__mgb9" localSheetId="12" hidden="1">{"'100'!$A$1:$M$83"}</definedName>
    <definedName name="__mgb9" localSheetId="13" hidden="1">{"'100'!$A$1:$M$83"}</definedName>
    <definedName name="__mgb9" localSheetId="10" hidden="1">{"'100'!$A$1:$M$83"}</definedName>
    <definedName name="__mgb9" localSheetId="9" hidden="1">{"'100'!$A$1:$M$83"}</definedName>
    <definedName name="__mgb9" localSheetId="0" hidden="1">{"'100'!$A$1:$M$83"}</definedName>
    <definedName name="__mgb9" localSheetId="3" hidden="1">{"'100'!$A$1:$M$83"}</definedName>
    <definedName name="__mgb9" hidden="1">{"'100'!$A$1:$M$83"}</definedName>
    <definedName name="__S" localSheetId="12" hidden="1">{"'100'!$A$1:$M$83"}</definedName>
    <definedName name="__S" localSheetId="13" hidden="1">{"'100'!$A$1:$M$83"}</definedName>
    <definedName name="__S" localSheetId="10" hidden="1">{"'100'!$A$1:$M$83"}</definedName>
    <definedName name="__S" localSheetId="9" hidden="1">{"'100'!$A$1:$M$83"}</definedName>
    <definedName name="__S" localSheetId="0" hidden="1">{"'100'!$A$1:$M$83"}</definedName>
    <definedName name="__S" localSheetId="3" hidden="1">{"'100'!$A$1:$M$83"}</definedName>
    <definedName name="__S" hidden="1">{"'100'!$A$1:$M$83"}</definedName>
    <definedName name="_0800_weekend_hour">'[4]Source Data'!$L$9</definedName>
    <definedName name="_0800_weekend_hours">'[5]Source Data'!$L$9</definedName>
    <definedName name="_a1" localSheetId="12" hidden="1">{"'100'!$A$1:$M$83"}</definedName>
    <definedName name="_a1" localSheetId="13" hidden="1">{"'100'!$A$1:$M$83"}</definedName>
    <definedName name="_a1" localSheetId="10" hidden="1">{"'100'!$A$1:$M$83"}</definedName>
    <definedName name="_a1" localSheetId="9" hidden="1">{"'100'!$A$1:$M$83"}</definedName>
    <definedName name="_a1" localSheetId="0" hidden="1">{"'100'!$A$1:$M$83"}</definedName>
    <definedName name="_a1" localSheetId="3" hidden="1">{"'100'!$A$1:$M$83"}</definedName>
    <definedName name="_a1" hidden="1">{"'100'!$A$1:$M$83"}</definedName>
    <definedName name="_a2" localSheetId="12" hidden="1">{"'100'!$A$1:$M$83"}</definedName>
    <definedName name="_a2" localSheetId="13" hidden="1">{"'100'!$A$1:$M$83"}</definedName>
    <definedName name="_a2" localSheetId="10" hidden="1">{"'100'!$A$1:$M$83"}</definedName>
    <definedName name="_a2" localSheetId="9" hidden="1">{"'100'!$A$1:$M$83"}</definedName>
    <definedName name="_a2" localSheetId="0" hidden="1">{"'100'!$A$1:$M$83"}</definedName>
    <definedName name="_a2" localSheetId="3" hidden="1">{"'100'!$A$1:$M$83"}</definedName>
    <definedName name="_a2" hidden="1">{"'100'!$A$1:$M$83"}</definedName>
    <definedName name="_all2">'[5]#REF'!$A$6:$IV$623</definedName>
    <definedName name="_DEF_Monat">[6]STEUERUNG!$D$3</definedName>
    <definedName name="_Fill" localSheetId="11" hidden="1">#REF!</definedName>
    <definedName name="_Fill" localSheetId="12" hidden="1">#REF!</definedName>
    <definedName name="_Fill" localSheetId="1" hidden="1">#REF!</definedName>
    <definedName name="_Fill" localSheetId="5" hidden="1">#REF!</definedName>
    <definedName name="_Fill" localSheetId="13" hidden="1">#REF!</definedName>
    <definedName name="_Fill" localSheetId="10" hidden="1">#REF!</definedName>
    <definedName name="_Fill" localSheetId="9" hidden="1">#REF!</definedName>
    <definedName name="_Fill" localSheetId="3" hidden="1">#REF!</definedName>
    <definedName name="_Fill" hidden="1">#REF!</definedName>
    <definedName name="_xlnm._FilterDatabase" localSheetId="4" hidden="1">'Accesses DE'!#REF!</definedName>
    <definedName name="_xlnm._FilterDatabase" localSheetId="5" hidden="1">'KPIs DE'!#REF!</definedName>
    <definedName name="_gh1" localSheetId="12" hidden="1">{"'100'!$A$1:$M$83"}</definedName>
    <definedName name="_gh1" localSheetId="13" hidden="1">{"'100'!$A$1:$M$83"}</definedName>
    <definedName name="_gh1" localSheetId="10" hidden="1">{"'100'!$A$1:$M$83"}</definedName>
    <definedName name="_gh1" localSheetId="9" hidden="1">{"'100'!$A$1:$M$83"}</definedName>
    <definedName name="_gh1" localSheetId="0" hidden="1">{"'100'!$A$1:$M$83"}</definedName>
    <definedName name="_gh1" localSheetId="3" hidden="1">{"'100'!$A$1:$M$83"}</definedName>
    <definedName name="_gh1" hidden="1">{"'100'!$A$1:$M$83"}</definedName>
    <definedName name="_gh2" localSheetId="12" hidden="1">{"'100'!$A$1:$M$83"}</definedName>
    <definedName name="_gh2" localSheetId="13" hidden="1">{"'100'!$A$1:$M$83"}</definedName>
    <definedName name="_gh2" localSheetId="10" hidden="1">{"'100'!$A$1:$M$83"}</definedName>
    <definedName name="_gh2" localSheetId="9" hidden="1">{"'100'!$A$1:$M$83"}</definedName>
    <definedName name="_gh2" localSheetId="0" hidden="1">{"'100'!$A$1:$M$83"}</definedName>
    <definedName name="_gh2" localSheetId="3" hidden="1">{"'100'!$A$1:$M$83"}</definedName>
    <definedName name="_gh2" hidden="1">{"'100'!$A$1:$M$83"}</definedName>
    <definedName name="_hg2" localSheetId="12" hidden="1">{"'100'!$A$1:$M$83"}</definedName>
    <definedName name="_hg2" localSheetId="13" hidden="1">{"'100'!$A$1:$M$83"}</definedName>
    <definedName name="_hg2" localSheetId="10" hidden="1">{"'100'!$A$1:$M$83"}</definedName>
    <definedName name="_hg2" localSheetId="9" hidden="1">{"'100'!$A$1:$M$83"}</definedName>
    <definedName name="_hg2" localSheetId="0" hidden="1">{"'100'!$A$1:$M$83"}</definedName>
    <definedName name="_hg2" localSheetId="3" hidden="1">{"'100'!$A$1:$M$83"}</definedName>
    <definedName name="_hg2" hidden="1">{"'100'!$A$1:$M$83"}</definedName>
    <definedName name="_hg3" localSheetId="12" hidden="1">{"'100'!$A$1:$M$83"}</definedName>
    <definedName name="_hg3" localSheetId="13" hidden="1">{"'100'!$A$1:$M$83"}</definedName>
    <definedName name="_hg3" localSheetId="10" hidden="1">{"'100'!$A$1:$M$83"}</definedName>
    <definedName name="_hg3" localSheetId="9" hidden="1">{"'100'!$A$1:$M$83"}</definedName>
    <definedName name="_hg3" localSheetId="0" hidden="1">{"'100'!$A$1:$M$83"}</definedName>
    <definedName name="_hg3" localSheetId="3" hidden="1">{"'100'!$A$1:$M$83"}</definedName>
    <definedName name="_hg3" hidden="1">{"'100'!$A$1:$M$83"}</definedName>
    <definedName name="_Key1" localSheetId="11" hidden="1">#REF!</definedName>
    <definedName name="_Key1" localSheetId="12" hidden="1">#REF!</definedName>
    <definedName name="_Key1" localSheetId="1" hidden="1">#REF!</definedName>
    <definedName name="_Key1" localSheetId="5" hidden="1">#REF!</definedName>
    <definedName name="_Key1" localSheetId="13" hidden="1">#REF!</definedName>
    <definedName name="_Key1" localSheetId="10" hidden="1">#REF!</definedName>
    <definedName name="_Key1" localSheetId="9" hidden="1">#REF!</definedName>
    <definedName name="_Key1" localSheetId="3" hidden="1">#REF!</definedName>
    <definedName name="_Key1" hidden="1">#REF!</definedName>
    <definedName name="_Key2" localSheetId="11" hidden="1">#REF!</definedName>
    <definedName name="_Key2" localSheetId="12" hidden="1">#REF!</definedName>
    <definedName name="_Key2" localSheetId="1" hidden="1">#REF!</definedName>
    <definedName name="_Key2" localSheetId="5" hidden="1">#REF!</definedName>
    <definedName name="_Key2" localSheetId="13" hidden="1">#REF!</definedName>
    <definedName name="_Key2" localSheetId="10" hidden="1">#REF!</definedName>
    <definedName name="_Key2" localSheetId="9" hidden="1">#REF!</definedName>
    <definedName name="_Key2" hidden="1">#REF!</definedName>
    <definedName name="_mgb10" localSheetId="12" hidden="1">{"'100'!$A$1:$M$83"}</definedName>
    <definedName name="_mgb10" localSheetId="13" hidden="1">{"'100'!$A$1:$M$83"}</definedName>
    <definedName name="_mgb10" localSheetId="10" hidden="1">{"'100'!$A$1:$M$83"}</definedName>
    <definedName name="_mgb10" localSheetId="9" hidden="1">{"'100'!$A$1:$M$83"}</definedName>
    <definedName name="_mgb10" localSheetId="0" hidden="1">{"'100'!$A$1:$M$83"}</definedName>
    <definedName name="_mgb10" localSheetId="3" hidden="1">{"'100'!$A$1:$M$83"}</definedName>
    <definedName name="_mgb10" hidden="1">{"'100'!$A$1:$M$83"}</definedName>
    <definedName name="_mgb11" localSheetId="12" hidden="1">{"'100'!$A$1:$M$83"}</definedName>
    <definedName name="_mgb11" localSheetId="13" hidden="1">{"'100'!$A$1:$M$83"}</definedName>
    <definedName name="_mgb11" localSheetId="10" hidden="1">{"'100'!$A$1:$M$83"}</definedName>
    <definedName name="_mgb11" localSheetId="9" hidden="1">{"'100'!$A$1:$M$83"}</definedName>
    <definedName name="_mgb11" localSheetId="0" hidden="1">{"'100'!$A$1:$M$83"}</definedName>
    <definedName name="_mgb11" localSheetId="3" hidden="1">{"'100'!$A$1:$M$83"}</definedName>
    <definedName name="_mgb11" hidden="1">{"'100'!$A$1:$M$83"}</definedName>
    <definedName name="_mgb12" localSheetId="12" hidden="1">{"'100'!$A$1:$M$83"}</definedName>
    <definedName name="_mgb12" localSheetId="13" hidden="1">{"'100'!$A$1:$M$83"}</definedName>
    <definedName name="_mgb12" localSheetId="10" hidden="1">{"'100'!$A$1:$M$83"}</definedName>
    <definedName name="_mgb12" localSheetId="9" hidden="1">{"'100'!$A$1:$M$83"}</definedName>
    <definedName name="_mgb12" localSheetId="0" hidden="1">{"'100'!$A$1:$M$83"}</definedName>
    <definedName name="_mgb12" localSheetId="3" hidden="1">{"'100'!$A$1:$M$83"}</definedName>
    <definedName name="_mgb12" hidden="1">{"'100'!$A$1:$M$83"}</definedName>
    <definedName name="_mgb3" localSheetId="12" hidden="1">{"'100'!$A$1:$M$83"}</definedName>
    <definedName name="_mgb3" localSheetId="13" hidden="1">{"'100'!$A$1:$M$83"}</definedName>
    <definedName name="_mgb3" localSheetId="10" hidden="1">{"'100'!$A$1:$M$83"}</definedName>
    <definedName name="_mgb3" localSheetId="9" hidden="1">{"'100'!$A$1:$M$83"}</definedName>
    <definedName name="_mgb3" localSheetId="0" hidden="1">{"'100'!$A$1:$M$83"}</definedName>
    <definedName name="_mgb3" localSheetId="3" hidden="1">{"'100'!$A$1:$M$83"}</definedName>
    <definedName name="_mgb3" hidden="1">{"'100'!$A$1:$M$83"}</definedName>
    <definedName name="_mgb4" localSheetId="12" hidden="1">{"'100'!$A$1:$M$83"}</definedName>
    <definedName name="_mgb4" localSheetId="13" hidden="1">{"'100'!$A$1:$M$83"}</definedName>
    <definedName name="_mgb4" localSheetId="10" hidden="1">{"'100'!$A$1:$M$83"}</definedName>
    <definedName name="_mgb4" localSheetId="9" hidden="1">{"'100'!$A$1:$M$83"}</definedName>
    <definedName name="_mgb4" localSheetId="0" hidden="1">{"'100'!$A$1:$M$83"}</definedName>
    <definedName name="_mgb4" localSheetId="3" hidden="1">{"'100'!$A$1:$M$83"}</definedName>
    <definedName name="_mgb4" hidden="1">{"'100'!$A$1:$M$83"}</definedName>
    <definedName name="_mgb5" localSheetId="12" hidden="1">{"'100'!$A$1:$M$83"}</definedName>
    <definedName name="_mgb5" localSheetId="13" hidden="1">{"'100'!$A$1:$M$83"}</definedName>
    <definedName name="_mgb5" localSheetId="10" hidden="1">{"'100'!$A$1:$M$83"}</definedName>
    <definedName name="_mgb5" localSheetId="9" hidden="1">{"'100'!$A$1:$M$83"}</definedName>
    <definedName name="_mgb5" localSheetId="0" hidden="1">{"'100'!$A$1:$M$83"}</definedName>
    <definedName name="_mgb5" localSheetId="3" hidden="1">{"'100'!$A$1:$M$83"}</definedName>
    <definedName name="_mgb5" hidden="1">{"'100'!$A$1:$M$83"}</definedName>
    <definedName name="_mgb6" localSheetId="12" hidden="1">{"'100'!$A$1:$M$83"}</definedName>
    <definedName name="_mgb6" localSheetId="13" hidden="1">{"'100'!$A$1:$M$83"}</definedName>
    <definedName name="_mgb6" localSheetId="10" hidden="1">{"'100'!$A$1:$M$83"}</definedName>
    <definedName name="_mgb6" localSheetId="9" hidden="1">{"'100'!$A$1:$M$83"}</definedName>
    <definedName name="_mgb6" localSheetId="0" hidden="1">{"'100'!$A$1:$M$83"}</definedName>
    <definedName name="_mgb6" localSheetId="3" hidden="1">{"'100'!$A$1:$M$83"}</definedName>
    <definedName name="_mgb6" hidden="1">{"'100'!$A$1:$M$83"}</definedName>
    <definedName name="_mgb7" localSheetId="12" hidden="1">{"'100'!$A$1:$M$83"}</definedName>
    <definedName name="_mgb7" localSheetId="13" hidden="1">{"'100'!$A$1:$M$83"}</definedName>
    <definedName name="_mgb7" localSheetId="10" hidden="1">{"'100'!$A$1:$M$83"}</definedName>
    <definedName name="_mgb7" localSheetId="9" hidden="1">{"'100'!$A$1:$M$83"}</definedName>
    <definedName name="_mgb7" localSheetId="0" hidden="1">{"'100'!$A$1:$M$83"}</definedName>
    <definedName name="_mgb7" localSheetId="3" hidden="1">{"'100'!$A$1:$M$83"}</definedName>
    <definedName name="_mgb7" hidden="1">{"'100'!$A$1:$M$83"}</definedName>
    <definedName name="_mgb8" localSheetId="12" hidden="1">{"'100'!$A$1:$M$83"}</definedName>
    <definedName name="_mgb8" localSheetId="13" hidden="1">{"'100'!$A$1:$M$83"}</definedName>
    <definedName name="_mgb8" localSheetId="10" hidden="1">{"'100'!$A$1:$M$83"}</definedName>
    <definedName name="_mgb8" localSheetId="9" hidden="1">{"'100'!$A$1:$M$83"}</definedName>
    <definedName name="_mgb8" localSheetId="0" hidden="1">{"'100'!$A$1:$M$83"}</definedName>
    <definedName name="_mgb8" localSheetId="3" hidden="1">{"'100'!$A$1:$M$83"}</definedName>
    <definedName name="_mgb8" hidden="1">{"'100'!$A$1:$M$83"}</definedName>
    <definedName name="_mgb9" localSheetId="12" hidden="1">{"'100'!$A$1:$M$83"}</definedName>
    <definedName name="_mgb9" localSheetId="13" hidden="1">{"'100'!$A$1:$M$83"}</definedName>
    <definedName name="_mgb9" localSheetId="10" hidden="1">{"'100'!$A$1:$M$83"}</definedName>
    <definedName name="_mgb9" localSheetId="9" hidden="1">{"'100'!$A$1:$M$83"}</definedName>
    <definedName name="_mgb9" localSheetId="0" hidden="1">{"'100'!$A$1:$M$83"}</definedName>
    <definedName name="_mgb9" localSheetId="3" hidden="1">{"'100'!$A$1:$M$83"}</definedName>
    <definedName name="_mgb9" hidden="1">{"'100'!$A$1:$M$83"}</definedName>
    <definedName name="_Order1" hidden="1">255</definedName>
    <definedName name="_Order2" hidden="1">255</definedName>
    <definedName name="_r" localSheetId="9">'TEF DE CF &amp; OIBDA-CapEx DE'!_r</definedName>
    <definedName name="_r" localSheetId="3">'TEF DE Summary DE'!_r</definedName>
    <definedName name="_r">[0]!_r</definedName>
    <definedName name="_S" localSheetId="12" hidden="1">{"'100'!$A$1:$M$83"}</definedName>
    <definedName name="_S" localSheetId="13" hidden="1">{"'100'!$A$1:$M$83"}</definedName>
    <definedName name="_S" localSheetId="10" hidden="1">{"'100'!$A$1:$M$83"}</definedName>
    <definedName name="_S" localSheetId="9" hidden="1">{"'100'!$A$1:$M$83"}</definedName>
    <definedName name="_S" localSheetId="0" hidden="1">{"'100'!$A$1:$M$83"}</definedName>
    <definedName name="_S" localSheetId="3" hidden="1">{"'100'!$A$1:$M$83"}</definedName>
    <definedName name="_S" hidden="1">{"'100'!$A$1:$M$83"}</definedName>
    <definedName name="_vol2">'[5]Sector Summary'!$C$158</definedName>
    <definedName name="a" localSheetId="12" hidden="1">{"'100'!$A$1:$M$83"}</definedName>
    <definedName name="a" localSheetId="13" hidden="1">{"'100'!$A$1:$M$83"}</definedName>
    <definedName name="a" localSheetId="10" hidden="1">{"'100'!$A$1:$M$83"}</definedName>
    <definedName name="a" localSheetId="9" hidden="1">{"'100'!$A$1:$M$83"}</definedName>
    <definedName name="a" localSheetId="0" hidden="1">{"'100'!$A$1:$M$83"}</definedName>
    <definedName name="a" localSheetId="3" hidden="1">{"'100'!$A$1:$M$83"}</definedName>
    <definedName name="a" hidden="1">{"'100'!$A$1:$M$83"}</definedName>
    <definedName name="a.col">[7]Variables!$I$2</definedName>
    <definedName name="a.Row">[7]Variables!$H$2</definedName>
    <definedName name="abc" localSheetId="12" hidden="1">'[1]Excel Charts'!#REF!</definedName>
    <definedName name="abc" localSheetId="1" hidden="1">'[1]Excel Charts'!#REF!</definedName>
    <definedName name="abc" localSheetId="13" hidden="1">'[1]Excel Charts'!#REF!</definedName>
    <definedName name="abc" localSheetId="10" hidden="1">'[1]Excel Charts'!#REF!</definedName>
    <definedName name="abc" localSheetId="9" hidden="1">'[1]Excel Charts'!#REF!</definedName>
    <definedName name="abc" localSheetId="3" hidden="1">'[1]Excel Charts'!#REF!</definedName>
    <definedName name="abc" hidden="1">'[1]Excel Charts'!#REF!</definedName>
    <definedName name="access" localSheetId="9">'TEF DE CF &amp; OIBDA-CapEx DE'!access</definedName>
    <definedName name="access" localSheetId="3">'TEF DE Summary DE'!access</definedName>
    <definedName name="access">[0]!access</definedName>
    <definedName name="actual_caption">[8]Contr!$N$16</definedName>
    <definedName name="adfg" localSheetId="12" hidden="1">{"'100'!$A$1:$M$83"}</definedName>
    <definedName name="adfg" localSheetId="13" hidden="1">{"'100'!$A$1:$M$83"}</definedName>
    <definedName name="adfg" localSheetId="10" hidden="1">{"'100'!$A$1:$M$83"}</definedName>
    <definedName name="adfg" localSheetId="9" hidden="1">{"'100'!$A$1:$M$83"}</definedName>
    <definedName name="adfg" localSheetId="0" hidden="1">{"'100'!$A$1:$M$83"}</definedName>
    <definedName name="adfg" localSheetId="3" hidden="1">{"'100'!$A$1:$M$83"}</definedName>
    <definedName name="adfg" hidden="1">{"'100'!$A$1:$M$83"}</definedName>
    <definedName name="Admin_cost_as___of_revenue">[5]Sheet2!$B$67:$F$67</definedName>
    <definedName name="afg" localSheetId="12" hidden="1">{"'100'!$A$1:$M$83"}</definedName>
    <definedName name="afg" localSheetId="13" hidden="1">{"'100'!$A$1:$M$83"}</definedName>
    <definedName name="afg" localSheetId="10" hidden="1">{"'100'!$A$1:$M$83"}</definedName>
    <definedName name="afg" localSheetId="9" hidden="1">{"'100'!$A$1:$M$83"}</definedName>
    <definedName name="afg" localSheetId="0" hidden="1">{"'100'!$A$1:$M$83"}</definedName>
    <definedName name="afg" localSheetId="3"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 localSheetId="9">'TEF DE CF &amp; OIBDA-CapEx DE'!Alternative</definedName>
    <definedName name="Alternative" localSheetId="3">'TEF DE Summary DE'!Alternative</definedName>
    <definedName name="Alternative">[0]!Alternative</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 localSheetId="9">'TEF DE CF &amp; OIBDA-CapEx DE'!ARPU</definedName>
    <definedName name="ARPU" localSheetId="3">'TEF DE Summary DE'!ARPU</definedName>
    <definedName name="ARPU">[0]!ARPU</definedName>
    <definedName name="Array">'[13]0.3_SCENARIOS'!$C$9:$AA$16,'[13]0.3_SCENARIOS'!$AD$9:$BI$16</definedName>
    <definedName name="AS2DocOpenMode" hidden="1">"AS2DocumentEdit"</definedName>
    <definedName name="asrgfthawurigf" localSheetId="11" hidden="1">#REF!</definedName>
    <definedName name="asrgfthawurigf" localSheetId="12" hidden="1">#REF!</definedName>
    <definedName name="asrgfthawurigf" localSheetId="1" hidden="1">#REF!</definedName>
    <definedName name="asrgfthawurigf" localSheetId="5" hidden="1">#REF!</definedName>
    <definedName name="asrgfthawurigf" localSheetId="13" hidden="1">#REF!</definedName>
    <definedName name="asrgfthawurigf" localSheetId="10" hidden="1">#REF!</definedName>
    <definedName name="asrgfthawurigf" localSheetId="9" hidden="1">#REF!</definedName>
    <definedName name="asrgfthawurigf" localSheetId="3" hidden="1">#REF!</definedName>
    <definedName name="asrgfthawurigf" hidden="1">#REF!</definedName>
    <definedName name="AUPU_MIC">[14]Database!$AX$143:$BI$148</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12" hidden="1">{"'100'!$A$1:$M$83"}</definedName>
    <definedName name="b" localSheetId="13" hidden="1">{"'100'!$A$1:$M$83"}</definedName>
    <definedName name="b" localSheetId="10" hidden="1">{"'100'!$A$1:$M$83"}</definedName>
    <definedName name="b" localSheetId="9" hidden="1">{"'100'!$A$1:$M$83"}</definedName>
    <definedName name="b" localSheetId="0" hidden="1">{"'100'!$A$1:$M$83"}</definedName>
    <definedName name="b" localSheetId="3" hidden="1">{"'100'!$A$1:$M$83"}</definedName>
    <definedName name="b" hidden="1">{"'100'!$A$1:$M$83"}</definedName>
    <definedName name="baddebt" localSheetId="9">'TEF DE CF &amp; OIBDA-CapEx DE'!baddebt</definedName>
    <definedName name="baddebt" localSheetId="3">'TEF DE Summary DE'!baddebt</definedName>
    <definedName name="baddebt">[0]!baddebt</definedName>
    <definedName name="BLPH12" localSheetId="11" hidden="1">#REF!</definedName>
    <definedName name="BLPH12" localSheetId="12" hidden="1">#REF!</definedName>
    <definedName name="BLPH12" localSheetId="1" hidden="1">#REF!</definedName>
    <definedName name="BLPH12" localSheetId="5" hidden="1">#REF!</definedName>
    <definedName name="BLPH12" localSheetId="13" hidden="1">#REF!</definedName>
    <definedName name="BLPH12" localSheetId="10" hidden="1">#REF!</definedName>
    <definedName name="BLPH12" localSheetId="9" hidden="1">#REF!</definedName>
    <definedName name="BLPH12" localSheetId="3" hidden="1">#REF!</definedName>
    <definedName name="BLPH12" hidden="1">#REF!</definedName>
    <definedName name="BLPH13" localSheetId="11" hidden="1">#REF!</definedName>
    <definedName name="BLPH13" localSheetId="12" hidden="1">#REF!</definedName>
    <definedName name="BLPH13" localSheetId="1" hidden="1">#REF!</definedName>
    <definedName name="BLPH13" localSheetId="5" hidden="1">#REF!</definedName>
    <definedName name="BLPH13" localSheetId="13" hidden="1">#REF!</definedName>
    <definedName name="BLPH13" localSheetId="10" hidden="1">#REF!</definedName>
    <definedName name="BLPH13" localSheetId="9" hidden="1">#REF!</definedName>
    <definedName name="BLPH13" hidden="1">#REF!</definedName>
    <definedName name="BLPH26" localSheetId="11" hidden="1">#REF!</definedName>
    <definedName name="BLPH26" localSheetId="12" hidden="1">#REF!</definedName>
    <definedName name="BLPH26" localSheetId="1" hidden="1">#REF!</definedName>
    <definedName name="BLPH26" localSheetId="5" hidden="1">#REF!</definedName>
    <definedName name="BLPH26" localSheetId="13" hidden="1">#REF!</definedName>
    <definedName name="BLPH26" localSheetId="10" hidden="1">#REF!</definedName>
    <definedName name="BLPH26" localSheetId="9" hidden="1">#REF!</definedName>
    <definedName name="BLPH26" hidden="1">#REF!</definedName>
    <definedName name="BLPH27" localSheetId="11" hidden="1">#REF!</definedName>
    <definedName name="BLPH27" localSheetId="12" hidden="1">#REF!</definedName>
    <definedName name="BLPH27" localSheetId="1" hidden="1">#REF!</definedName>
    <definedName name="BLPH27" localSheetId="5" hidden="1">#REF!</definedName>
    <definedName name="BLPH27" localSheetId="13" hidden="1">#REF!</definedName>
    <definedName name="BLPH27" localSheetId="10" hidden="1">#REF!</definedName>
    <definedName name="BLPH27" localSheetId="9" hidden="1">#REF!</definedName>
    <definedName name="BLPH27" hidden="1">#REF!</definedName>
    <definedName name="BLPH28" localSheetId="11" hidden="1">#REF!</definedName>
    <definedName name="BLPH28" localSheetId="12" hidden="1">#REF!</definedName>
    <definedName name="BLPH28" localSheetId="1" hidden="1">#REF!</definedName>
    <definedName name="BLPH28" localSheetId="5" hidden="1">#REF!</definedName>
    <definedName name="BLPH28" localSheetId="13" hidden="1">#REF!</definedName>
    <definedName name="BLPH28" localSheetId="10" hidden="1">#REF!</definedName>
    <definedName name="BLPH28" localSheetId="9" hidden="1">#REF!</definedName>
    <definedName name="BLPH28" hidden="1">#REF!</definedName>
    <definedName name="BLPH29" localSheetId="11" hidden="1">#REF!</definedName>
    <definedName name="BLPH29" localSheetId="12" hidden="1">#REF!</definedName>
    <definedName name="BLPH29" localSheetId="1" hidden="1">#REF!</definedName>
    <definedName name="BLPH29" localSheetId="5" hidden="1">#REF!</definedName>
    <definedName name="BLPH29" localSheetId="13" hidden="1">#REF!</definedName>
    <definedName name="BLPH29" localSheetId="10" hidden="1">#REF!</definedName>
    <definedName name="BLPH29" localSheetId="9" hidden="1">#REF!</definedName>
    <definedName name="BLPH29" hidden="1">#REF!</definedName>
    <definedName name="BLPH30" localSheetId="11" hidden="1">#REF!</definedName>
    <definedName name="BLPH30" localSheetId="12" hidden="1">#REF!</definedName>
    <definedName name="BLPH30" localSheetId="1" hidden="1">#REF!</definedName>
    <definedName name="BLPH30" localSheetId="5" hidden="1">#REF!</definedName>
    <definedName name="BLPH30" localSheetId="13" hidden="1">#REF!</definedName>
    <definedName name="BLPH30" localSheetId="10" hidden="1">#REF!</definedName>
    <definedName name="BLPH30" localSheetId="9" hidden="1">#REF!</definedName>
    <definedName name="BLPH30" hidden="1">#REF!</definedName>
    <definedName name="BLPH31" localSheetId="11" hidden="1">#REF!</definedName>
    <definedName name="BLPH31" localSheetId="12" hidden="1">#REF!</definedName>
    <definedName name="BLPH31" localSheetId="1" hidden="1">#REF!</definedName>
    <definedName name="BLPH31" localSheetId="5" hidden="1">#REF!</definedName>
    <definedName name="BLPH31" localSheetId="13" hidden="1">#REF!</definedName>
    <definedName name="BLPH31" localSheetId="10" hidden="1">#REF!</definedName>
    <definedName name="BLPH31" localSheetId="9" hidden="1">#REF!</definedName>
    <definedName name="BLPH31" hidden="1">#REF!</definedName>
    <definedName name="BLPH32" localSheetId="11" hidden="1">#REF!</definedName>
    <definedName name="BLPH32" localSheetId="12" hidden="1">#REF!</definedName>
    <definedName name="BLPH32" localSheetId="1" hidden="1">#REF!</definedName>
    <definedName name="BLPH32" localSheetId="5" hidden="1">#REF!</definedName>
    <definedName name="BLPH32" localSheetId="13" hidden="1">#REF!</definedName>
    <definedName name="BLPH32" localSheetId="10" hidden="1">#REF!</definedName>
    <definedName name="BLPH32" localSheetId="9" hidden="1">#REF!</definedName>
    <definedName name="BLPH32" hidden="1">#REF!</definedName>
    <definedName name="BLPH33" localSheetId="11" hidden="1">#REF!</definedName>
    <definedName name="BLPH33" localSheetId="12" hidden="1">#REF!</definedName>
    <definedName name="BLPH33" localSheetId="1" hidden="1">#REF!</definedName>
    <definedName name="BLPH33" localSheetId="5" hidden="1">#REF!</definedName>
    <definedName name="BLPH33" localSheetId="13" hidden="1">#REF!</definedName>
    <definedName name="BLPH33" localSheetId="10" hidden="1">#REF!</definedName>
    <definedName name="BLPH33" localSheetId="9" hidden="1">#REF!</definedName>
    <definedName name="BLPH33" hidden="1">#REF!</definedName>
    <definedName name="BLPH34" localSheetId="11" hidden="1">#REF!</definedName>
    <definedName name="BLPH34" localSheetId="12" hidden="1">#REF!</definedName>
    <definedName name="BLPH34" localSheetId="1" hidden="1">#REF!</definedName>
    <definedName name="BLPH34" localSheetId="5" hidden="1">#REF!</definedName>
    <definedName name="BLPH34" localSheetId="13" hidden="1">#REF!</definedName>
    <definedName name="BLPH34" localSheetId="10" hidden="1">#REF!</definedName>
    <definedName name="BLPH34" localSheetId="9" hidden="1">#REF!</definedName>
    <definedName name="BLPH34" hidden="1">#REF!</definedName>
    <definedName name="BLPH35" localSheetId="11" hidden="1">#REF!</definedName>
    <definedName name="BLPH35" localSheetId="12" hidden="1">#REF!</definedName>
    <definedName name="BLPH35" localSheetId="1" hidden="1">#REF!</definedName>
    <definedName name="BLPH35" localSheetId="5" hidden="1">#REF!</definedName>
    <definedName name="BLPH35" localSheetId="13" hidden="1">#REF!</definedName>
    <definedName name="BLPH35" localSheetId="10" hidden="1">#REF!</definedName>
    <definedName name="BLPH35" localSheetId="9" hidden="1">#REF!</definedName>
    <definedName name="BLPH35" hidden="1">#REF!</definedName>
    <definedName name="BLPH36" localSheetId="11" hidden="1">#REF!</definedName>
    <definedName name="BLPH36" localSheetId="12" hidden="1">#REF!</definedName>
    <definedName name="BLPH36" localSheetId="1" hidden="1">#REF!</definedName>
    <definedName name="BLPH36" localSheetId="5" hidden="1">#REF!</definedName>
    <definedName name="BLPH36" localSheetId="13" hidden="1">#REF!</definedName>
    <definedName name="BLPH36" localSheetId="10" hidden="1">#REF!</definedName>
    <definedName name="BLPH36" localSheetId="9" hidden="1">#REF!</definedName>
    <definedName name="BLPH36" hidden="1">#REF!</definedName>
    <definedName name="BLPH37" localSheetId="11" hidden="1">#REF!</definedName>
    <definedName name="BLPH37" localSheetId="12" hidden="1">#REF!</definedName>
    <definedName name="BLPH37" localSheetId="1" hidden="1">#REF!</definedName>
    <definedName name="BLPH37" localSheetId="5" hidden="1">#REF!</definedName>
    <definedName name="BLPH37" localSheetId="13" hidden="1">#REF!</definedName>
    <definedName name="BLPH37" localSheetId="10" hidden="1">#REF!</definedName>
    <definedName name="BLPH37" localSheetId="9" hidden="1">#REF!</definedName>
    <definedName name="BLPH37" hidden="1">#REF!</definedName>
    <definedName name="BLPH38" localSheetId="11" hidden="1">#REF!</definedName>
    <definedName name="BLPH38" localSheetId="12" hidden="1">#REF!</definedName>
    <definedName name="BLPH38" localSheetId="1" hidden="1">#REF!</definedName>
    <definedName name="BLPH38" localSheetId="5" hidden="1">#REF!</definedName>
    <definedName name="BLPH38" localSheetId="13" hidden="1">#REF!</definedName>
    <definedName name="BLPH38" localSheetId="10" hidden="1">#REF!</definedName>
    <definedName name="BLPH38" localSheetId="9" hidden="1">#REF!</definedName>
    <definedName name="BLPH38" hidden="1">#REF!</definedName>
    <definedName name="BLPH39" localSheetId="11" hidden="1">#REF!</definedName>
    <definedName name="BLPH39" localSheetId="12" hidden="1">#REF!</definedName>
    <definedName name="BLPH39" localSheetId="1" hidden="1">#REF!</definedName>
    <definedName name="BLPH39" localSheetId="5" hidden="1">#REF!</definedName>
    <definedName name="BLPH39" localSheetId="13" hidden="1">#REF!</definedName>
    <definedName name="BLPH39" localSheetId="10" hidden="1">#REF!</definedName>
    <definedName name="BLPH39" localSheetId="9" hidden="1">#REF!</definedName>
    <definedName name="BLPH39" hidden="1">#REF!</definedName>
    <definedName name="BLPH40" localSheetId="11" hidden="1">#REF!</definedName>
    <definedName name="BLPH40" localSheetId="12" hidden="1">#REF!</definedName>
    <definedName name="BLPH40" localSheetId="1" hidden="1">#REF!</definedName>
    <definedName name="BLPH40" localSheetId="5" hidden="1">#REF!</definedName>
    <definedName name="BLPH40" localSheetId="13" hidden="1">#REF!</definedName>
    <definedName name="BLPH40" localSheetId="10" hidden="1">#REF!</definedName>
    <definedName name="BLPH40" localSheetId="9" hidden="1">#REF!</definedName>
    <definedName name="BLPH40" localSheetId="0" hidden="1">#REF!</definedName>
    <definedName name="BLPH40" hidden="1">#REF!</definedName>
    <definedName name="BLPH41" localSheetId="11" hidden="1">#REF!</definedName>
    <definedName name="BLPH41" localSheetId="12" hidden="1">#REF!</definedName>
    <definedName name="BLPH41" localSheetId="1" hidden="1">#REF!</definedName>
    <definedName name="BLPH41" localSheetId="5" hidden="1">#REF!</definedName>
    <definedName name="BLPH41" localSheetId="13" hidden="1">#REF!</definedName>
    <definedName name="BLPH41" localSheetId="10" hidden="1">#REF!</definedName>
    <definedName name="BLPH41" localSheetId="9" hidden="1">#REF!</definedName>
    <definedName name="BLPH41" hidden="1">#REF!</definedName>
    <definedName name="BLPH42" localSheetId="11" hidden="1">#REF!</definedName>
    <definedName name="BLPH42" localSheetId="12" hidden="1">#REF!</definedName>
    <definedName name="BLPH42" localSheetId="1" hidden="1">#REF!</definedName>
    <definedName name="BLPH42" localSheetId="5" hidden="1">#REF!</definedName>
    <definedName name="BLPH42" localSheetId="13" hidden="1">#REF!</definedName>
    <definedName name="BLPH42" localSheetId="10" hidden="1">#REF!</definedName>
    <definedName name="BLPH42" localSheetId="9" hidden="1">#REF!</definedName>
    <definedName name="BLPH42" hidden="1">#REF!</definedName>
    <definedName name="BLPH43" localSheetId="11" hidden="1">#REF!</definedName>
    <definedName name="BLPH43" localSheetId="12" hidden="1">#REF!</definedName>
    <definedName name="BLPH43" localSheetId="1" hidden="1">#REF!</definedName>
    <definedName name="BLPH43" localSheetId="5" hidden="1">#REF!</definedName>
    <definedName name="BLPH43" localSheetId="13" hidden="1">#REF!</definedName>
    <definedName name="BLPH43" localSheetId="10" hidden="1">#REF!</definedName>
    <definedName name="BLPH43" localSheetId="9" hidden="1">#REF!</definedName>
    <definedName name="BLPH43" hidden="1">#REF!</definedName>
    <definedName name="BLPH44" localSheetId="11" hidden="1">#REF!</definedName>
    <definedName name="BLPH44" localSheetId="12" hidden="1">#REF!</definedName>
    <definedName name="BLPH44" localSheetId="1" hidden="1">#REF!</definedName>
    <definedName name="BLPH44" localSheetId="5" hidden="1">#REF!</definedName>
    <definedName name="BLPH44" localSheetId="13" hidden="1">#REF!</definedName>
    <definedName name="BLPH44" localSheetId="10" hidden="1">#REF!</definedName>
    <definedName name="BLPH44" localSheetId="9" hidden="1">#REF!</definedName>
    <definedName name="BLPH44" hidden="1">#REF!</definedName>
    <definedName name="BLPH45" localSheetId="11" hidden="1">#REF!</definedName>
    <definedName name="BLPH45" localSheetId="12" hidden="1">#REF!</definedName>
    <definedName name="BLPH45" localSheetId="1" hidden="1">#REF!</definedName>
    <definedName name="BLPH45" localSheetId="5" hidden="1">#REF!</definedName>
    <definedName name="BLPH45" localSheetId="13" hidden="1">#REF!</definedName>
    <definedName name="BLPH45" localSheetId="10" hidden="1">#REF!</definedName>
    <definedName name="BLPH45" localSheetId="9" hidden="1">#REF!</definedName>
    <definedName name="BLPH45" hidden="1">#REF!</definedName>
    <definedName name="BLPH48" localSheetId="11" hidden="1">#REF!</definedName>
    <definedName name="BLPH48" localSheetId="12" hidden="1">#REF!</definedName>
    <definedName name="BLPH48" localSheetId="1" hidden="1">#REF!</definedName>
    <definedName name="BLPH48" localSheetId="5" hidden="1">#REF!</definedName>
    <definedName name="BLPH48" localSheetId="13" hidden="1">#REF!</definedName>
    <definedName name="BLPH48" localSheetId="10" hidden="1">#REF!</definedName>
    <definedName name="BLPH48" localSheetId="9" hidden="1">#REF!</definedName>
    <definedName name="BLPH48" hidden="1">#REF!</definedName>
    <definedName name="BLPH49" localSheetId="11" hidden="1">#REF!</definedName>
    <definedName name="BLPH49" localSheetId="12" hidden="1">#REF!</definedName>
    <definedName name="BLPH49" localSheetId="1" hidden="1">#REF!</definedName>
    <definedName name="BLPH49" localSheetId="5" hidden="1">#REF!</definedName>
    <definedName name="BLPH49" localSheetId="13" hidden="1">#REF!</definedName>
    <definedName name="BLPH49" localSheetId="10" hidden="1">#REF!</definedName>
    <definedName name="BLPH49" localSheetId="9" hidden="1">#REF!</definedName>
    <definedName name="BLPH49" hidden="1">#REF!</definedName>
    <definedName name="BLPH50" localSheetId="11" hidden="1">#REF!</definedName>
    <definedName name="BLPH50" localSheetId="12" hidden="1">#REF!</definedName>
    <definedName name="BLPH50" localSheetId="1" hidden="1">#REF!</definedName>
    <definedName name="BLPH50" localSheetId="5" hidden="1">#REF!</definedName>
    <definedName name="BLPH50" localSheetId="13" hidden="1">#REF!</definedName>
    <definedName name="BLPH50" localSheetId="10" hidden="1">#REF!</definedName>
    <definedName name="BLPH50" localSheetId="9" hidden="1">#REF!</definedName>
    <definedName name="BLPH50" hidden="1">#REF!</definedName>
    <definedName name="BLPH51" localSheetId="11" hidden="1">#REF!</definedName>
    <definedName name="BLPH51" localSheetId="12" hidden="1">#REF!</definedName>
    <definedName name="BLPH51" localSheetId="1" hidden="1">#REF!</definedName>
    <definedName name="BLPH51" localSheetId="5" hidden="1">#REF!</definedName>
    <definedName name="BLPH51" localSheetId="13" hidden="1">#REF!</definedName>
    <definedName name="BLPH51" localSheetId="10" hidden="1">#REF!</definedName>
    <definedName name="BLPH51" localSheetId="9" hidden="1">#REF!</definedName>
    <definedName name="BLPH51" hidden="1">#REF!</definedName>
    <definedName name="BLPH9" localSheetId="11" hidden="1">[15]Performance!#REF!</definedName>
    <definedName name="BLPH9" localSheetId="12" hidden="1">[15]Performance!#REF!</definedName>
    <definedName name="BLPH9" localSheetId="1" hidden="1">[15]Performance!#REF!</definedName>
    <definedName name="BLPH9" localSheetId="5" hidden="1">[15]Performance!#REF!</definedName>
    <definedName name="BLPH9" localSheetId="13" hidden="1">[15]Performance!#REF!</definedName>
    <definedName name="BLPH9" localSheetId="10" hidden="1">[15]Performance!#REF!</definedName>
    <definedName name="BLPH9" localSheetId="9" hidden="1">[15]Performance!#REF!</definedName>
    <definedName name="BLPH9" localSheetId="0" hidden="1">[15]Performance!#REF!</definedName>
    <definedName name="BLPH9" localSheetId="3"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 localSheetId="9">'TEF DE CF &amp; OIBDA-CapEx DE'!cap</definedName>
    <definedName name="cap" localSheetId="3">'TEF DE Summary DE'!cap</definedName>
    <definedName name="cap">[0]!cap</definedName>
    <definedName name="cap_ms" localSheetId="9">'TEF DE CF &amp; OIBDA-CapEx DE'!cap_ms</definedName>
    <definedName name="cap_ms" localSheetId="3">'TEF DE Summary DE'!cap_ms</definedName>
    <definedName name="cap_ms">[0]!cap_ms</definedName>
    <definedName name="capex" localSheetId="9">'TEF DE CF &amp; OIBDA-CapEx DE'!capex</definedName>
    <definedName name="capex" localSheetId="3">'TEF DE Summary DE'!capex</definedName>
    <definedName name="capex">[0]!capex</definedName>
    <definedName name="Capex_port">[5]Sheet2!$B$35:$F$35</definedName>
    <definedName name="capital_cost_per_customer">'[5]Input Sheet'!$B$138</definedName>
    <definedName name="capital_model_type">'[5]Input Sheet'!$L$131</definedName>
    <definedName name="capoo" localSheetId="9">'TEF DE CF &amp; OIBDA-CapEx DE'!capoo</definedName>
    <definedName name="capoo" localSheetId="3">'TEF DE Summary DE'!capoo</definedName>
    <definedName name="capoo">[0]!capoo</definedName>
    <definedName name="cashflow" localSheetId="9">'TEF DE CF &amp; OIBDA-CapEx DE'!cashflow</definedName>
    <definedName name="cashflow" localSheetId="3">'TEF DE Summary DE'!cashflow</definedName>
    <definedName name="cashflow">[0]!cashflow</definedName>
    <definedName name="Choices_Wrapper" localSheetId="9">'TEF DE CF &amp; OIBDA-CapEx DE'!Choices_Wrapper</definedName>
    <definedName name="Choices_Wrapper" localSheetId="3">'TEF DE Summary DE'!Choices_Wrapper</definedName>
    <definedName name="Choices_Wrapper">[0]!Choices_Wrapper</definedName>
    <definedName name="Choices_Wrapper_MS" localSheetId="9">'TEF DE CF &amp; OIBDA-CapEx DE'!Choices_Wrapper_MS</definedName>
    <definedName name="Choices_Wrapper_MS" localSheetId="3">'TEF DE Summary DE'!Choices_Wrapper_MS</definedName>
    <definedName name="Choices_Wrapper_MS">[0]!Choices_Wrapper_MS</definedName>
    <definedName name="choose_yr">'[18]Choose 2007 input'!$C$21</definedName>
    <definedName name="Churn" localSheetId="9">'TEF DE CF &amp; OIBDA-CapEx DE'!Churn</definedName>
    <definedName name="Churn" localSheetId="3">'TEF DE Summary DE'!Churn</definedName>
    <definedName name="Churn">[0]!Churn</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 localSheetId="9">'TEF DE CF &amp; OIBDA-CapEx DE'!Connection</definedName>
    <definedName name="Connection" localSheetId="3">'TEF DE Summary DE'!Connection</definedName>
    <definedName name="Connection">[0]!Connection</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localSheetId="12" hidden="1">{"'100'!$A$1:$M$83"}</definedName>
    <definedName name="d" localSheetId="13" hidden="1">{"'100'!$A$1:$M$83"}</definedName>
    <definedName name="d" localSheetId="10" hidden="1">{"'100'!$A$1:$M$83"}</definedName>
    <definedName name="d" localSheetId="9" hidden="1">{"'100'!$A$1:$M$83"}</definedName>
    <definedName name="d" localSheetId="0" hidden="1">{"'100'!$A$1:$M$83"}</definedName>
    <definedName name="d" localSheetId="3"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12">#REF!</definedName>
    <definedName name="DATA20" localSheetId="1">#REF!</definedName>
    <definedName name="DATA20" localSheetId="5">#REF!</definedName>
    <definedName name="DATA20" localSheetId="13">#REF!</definedName>
    <definedName name="DATA20" localSheetId="10">#REF!</definedName>
    <definedName name="DATA20" localSheetId="9">#REF!</definedName>
    <definedName name="DATA20" localSheetId="0">#REF!</definedName>
    <definedName name="DATA20">#REF!</definedName>
    <definedName name="Dates" localSheetId="9">{"Jan","Feb","Mar","Apr","May","Jun","Jul","Aug","Sep","Oct","Nov","Dec"}</definedName>
    <definedName name="Dates" localSheetId="3">{"Jan","Feb","Mar","Apr","May","Jun","Jul","Aug","Sep","Oct","Nov","Dec"}</definedName>
    <definedName name="Dates">{"Jan","Feb","Mar","Apr","May","Jun","Jul","Aug","Sep","Oct","Nov","Dec"}</definedName>
    <definedName name="Datum" localSheetId="9">{"Jan","Feb","Mar","Apr","May","Jun","Jul","Aug","Sep","Oct","Nov","Dec"}</definedName>
    <definedName name="Datum" localSheetId="3">{"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 localSheetId="9">'TEF DE CF &amp; OIBDA-CapEx DE'!dca</definedName>
    <definedName name="dca" localSheetId="3">'TEF DE Summary DE'!dca</definedName>
    <definedName name="dca">[0]!dc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 localSheetId="11">[24]Summary!#REF!</definedName>
    <definedName name="DF_GRID_1" localSheetId="12">[24]Summary!#REF!</definedName>
    <definedName name="DF_GRID_1" localSheetId="1">[24]Summary!#REF!</definedName>
    <definedName name="DF_GRID_1" localSheetId="5">[24]Summary!#REF!</definedName>
    <definedName name="DF_GRID_1" localSheetId="13">[24]Summary!#REF!</definedName>
    <definedName name="DF_GRID_1" localSheetId="10">[24]Summary!#REF!</definedName>
    <definedName name="DF_GRID_1" localSheetId="9">[24]Summary!#REF!</definedName>
    <definedName name="DF_GRID_1" localSheetId="3">[24]Summary!#REF!</definedName>
    <definedName name="DF_GRID_1">[24]Summary!#REF!</definedName>
    <definedName name="DF_GRID_2" localSheetId="11">Finance [25]Q!$D$63:$BZ$76</definedName>
    <definedName name="DF_GRID_2" localSheetId="12">Finance [25]Q!$D$63:$BZ$76</definedName>
    <definedName name="DF_GRID_2" localSheetId="1">Finance [25]Q!$D$63:$BZ$76</definedName>
    <definedName name="DF_GRID_2" localSheetId="5">Finance [25]Q!$D$63:$BZ$76</definedName>
    <definedName name="DF_GRID_2" localSheetId="13">Finance [25]Q!$D$63:$BZ$76</definedName>
    <definedName name="DF_GRID_2" localSheetId="10">Finance [25]Q!$D$63:$BZ$76</definedName>
    <definedName name="DF_GRID_2" localSheetId="9">Finance [25]Q!$D$63:$BZ$76</definedName>
    <definedName name="DF_GRID_2" localSheetId="0">Finance [25]Q!$D$63:$BZ$76</definedName>
    <definedName name="DF_GRID_2" localSheetId="3">Finance [25]Q!$D$63:$BZ$76</definedName>
    <definedName name="DF_GRID_2">Finance [25]Q!$D$63:$BZ$76</definedName>
    <definedName name="DF_GRID_3" localSheetId="1">manuelle [26]Berechnung!$A$1:$AK$143</definedName>
    <definedName name="DF_GRID_3" localSheetId="13">manuelle [26]Berechnung!$A$1:$AK$143</definedName>
    <definedName name="DF_GRID_3" localSheetId="9">manuelle [26]Berechnung!$A$1:$AK$143</definedName>
    <definedName name="DF_GRID_3" localSheetId="3">manuelle [26]Berechnung!$A$1:$AK$143</definedName>
    <definedName name="DF_GRID_3">manuelle [26]Berechnung!$A$1:$AK$143</definedName>
    <definedName name="DF_GRID_4" localSheetId="11">KPI  [27]Mobile!$C$4:$AD$25</definedName>
    <definedName name="DF_GRID_4" localSheetId="12">KPI  [27]Mobile!$C$4:$AD$25</definedName>
    <definedName name="DF_GRID_4" localSheetId="1">KPI  [27]Mobile!$C$4:$AD$25</definedName>
    <definedName name="DF_GRID_4" localSheetId="5">KPI  [27]Mobile!$C$4:$AD$25</definedName>
    <definedName name="DF_GRID_4" localSheetId="13">KPI  [27]Mobile!$C$4:$AD$25</definedName>
    <definedName name="DF_GRID_4" localSheetId="10">KPI  [27]Mobile!$C$4:$AD$25</definedName>
    <definedName name="DF_GRID_4" localSheetId="9">KPI  [27]Mobile!$C$4:$AD$25</definedName>
    <definedName name="DF_GRID_4" localSheetId="0">KPI  [27]Mobile!$C$4:$AD$25</definedName>
    <definedName name="DF_GRID_4" localSheetId="3">KPI  [27]Mobile!$C$4:$AD$25</definedName>
    <definedName name="DF_GRID_4">KPI  [27]Mobile!$C$4:$AD$25</definedName>
    <definedName name="DF_GRID_6" localSheetId="11">Summary  [28]Quarterly!$C$3:$AO$22</definedName>
    <definedName name="DF_GRID_6" localSheetId="12">Summary  [28]Quarterly!$C$3:$AO$22</definedName>
    <definedName name="DF_GRID_6" localSheetId="1">Summary  [28]Quarterly!$C$3:$AO$22</definedName>
    <definedName name="DF_GRID_6" localSheetId="5">Summary  [28]Quarterly!$C$3:$AO$22</definedName>
    <definedName name="DF_GRID_6" localSheetId="13">Summary  [28]Quarterly!$C$3:$AO$22</definedName>
    <definedName name="DF_GRID_6" localSheetId="10">Summary  [28]Quarterly!$C$3:$AO$22</definedName>
    <definedName name="DF_GRID_6" localSheetId="9">Summary  [28]Quarterly!$C$3:$AO$22</definedName>
    <definedName name="DF_GRID_6" localSheetId="0">Summary  [28]Quarterly!$C$3:$AO$22</definedName>
    <definedName name="DF_GRID_6" localSheetId="3">Summary  [28]Quarterly!$C$3:$AO$22</definedName>
    <definedName name="DF_GRID_6">Summary  [28]Quarterly!$C$3:$AO$22</definedName>
    <definedName name="DF_GRID_8" localSheetId="11">Finance [28]Quarterly!$C$4:$BH$17</definedName>
    <definedName name="DF_GRID_8" localSheetId="12">Finance [28]Quarterly!$C$4:$BH$17</definedName>
    <definedName name="DF_GRID_8" localSheetId="1">Finance [28]Quarterly!$C$4:$BH$17</definedName>
    <definedName name="DF_GRID_8" localSheetId="5">Finance [28]Quarterly!$C$4:$BH$17</definedName>
    <definedName name="DF_GRID_8" localSheetId="13">Finance [28]Quarterly!$C$4:$BH$17</definedName>
    <definedName name="DF_GRID_8" localSheetId="10">Finance [28]Quarterly!$C$4:$BH$17</definedName>
    <definedName name="DF_GRID_8" localSheetId="9">Finance [28]Quarterly!$C$4:$BH$17</definedName>
    <definedName name="DF_GRID_8" localSheetId="0">Finance [28]Quarterly!$C$4:$BH$17</definedName>
    <definedName name="DF_GRID_8" localSheetId="3">Finance [28]Quarterly!$C$4:$BH$17</definedName>
    <definedName name="DF_GRID_8">Finance [28]Quarterly!$C$4:$BH$17</definedName>
    <definedName name="DF_Sheet4_GRID_1" localSheetId="12">Wireless service [29]revenue!$E$5:$V$282</definedName>
    <definedName name="DF_Sheet4_GRID_1" localSheetId="1">Wireless service [29]revenue!$E$5:$V$282</definedName>
    <definedName name="DF_Sheet4_GRID_1" localSheetId="13">Wireless service [29]revenue!$E$5:$V$282</definedName>
    <definedName name="DF_Sheet4_GRID_1" localSheetId="10">Wireless service [29]revenue!$E$5:$V$282</definedName>
    <definedName name="DF_Sheet4_GRID_1" localSheetId="9">Wireless service [29]revenue!$E$5:$V$282</definedName>
    <definedName name="DF_Sheet4_GRID_1" localSheetId="3">Wireless service [29]revenue!$E$5:$V$282</definedName>
    <definedName name="DF_Sheet4_GRID_1">Wireless service [29]revenue!$E$5:$V$282</definedName>
    <definedName name="DF_Sheet5_Sheet4_GRID_1" localSheetId="12">Handset [30]Revenues!$E$5:$V$969</definedName>
    <definedName name="DF_Sheet5_Sheet4_GRID_1" localSheetId="1">Handset [30]Revenues!$E$5:$V$969</definedName>
    <definedName name="DF_Sheet5_Sheet4_GRID_1" localSheetId="13">Handset [30]Revenues!$E$5:$V$969</definedName>
    <definedName name="DF_Sheet5_Sheet4_GRID_1" localSheetId="10">Handset [30]Revenues!$E$5:$V$969</definedName>
    <definedName name="DF_Sheet5_Sheet4_GRID_1" localSheetId="9">Handset [30]Revenues!$E$5:$V$969</definedName>
    <definedName name="DF_Sheet5_Sheet4_GRID_1" localSheetId="3">Handset [30]Revenues!$E$5:$V$969</definedName>
    <definedName name="DF_Sheet5_Sheet4_GRID_1">Handset [30]Revenues!$E$5:$V$969</definedName>
    <definedName name="DF_Sheet6_Sheet5_Sheet4_GRID_1" localSheetId="12">FBB and new [31]services!$E$5:$V$38</definedName>
    <definedName name="DF_Sheet6_Sheet5_Sheet4_GRID_1" localSheetId="1">FBB and new [31]services!$E$5:$V$38</definedName>
    <definedName name="DF_Sheet6_Sheet5_Sheet4_GRID_1" localSheetId="13">FBB and new [31]services!$E$5:$V$38</definedName>
    <definedName name="DF_Sheet6_Sheet5_Sheet4_GRID_1" localSheetId="10">FBB and new [31]services!$E$5:$V$38</definedName>
    <definedName name="DF_Sheet6_Sheet5_Sheet4_GRID_1" localSheetId="9">FBB and new [31]services!$E$5:$V$38</definedName>
    <definedName name="DF_Sheet6_Sheet5_Sheet4_GRID_1" localSheetId="3">FBB and new [31]services!$E$5:$V$38</definedName>
    <definedName name="DF_Sheet6_Sheet5_Sheet4_GRID_1">FBB and new [31]services!$E$5:$V$38</definedName>
    <definedName name="DF_Sheet7_Sheet6_Sheet5_Sheet4_GRID_1" localSheetId="12">Voice and access [30]Revenues!$E$5:$V$47</definedName>
    <definedName name="DF_Sheet7_Sheet6_Sheet5_Sheet4_GRID_1" localSheetId="1">Voice and [0]!access [30]Revenues!$E$5:$V$47</definedName>
    <definedName name="DF_Sheet7_Sheet6_Sheet5_Sheet4_GRID_1" localSheetId="13">Voice and [0]!access [30]Revenues!$E$5:$V$47</definedName>
    <definedName name="DF_Sheet7_Sheet6_Sheet5_Sheet4_GRID_1" localSheetId="10">Voice and access [30]Revenues!$E$5:$V$47</definedName>
    <definedName name="DF_Sheet7_Sheet6_Sheet5_Sheet4_GRID_1" localSheetId="9">Voice and 'TEF DE CF &amp; OIBDA-CapEx DE'!access [30]Revenues!$E$5:$V$47</definedName>
    <definedName name="DF_Sheet7_Sheet6_Sheet5_Sheet4_GRID_1" localSheetId="3">Voice and 'TEF DE Summary DE'!access [30]Revenues!$E$5:$V$47</definedName>
    <definedName name="DF_Sheet7_Sheet6_Sheet5_Sheet4_GRID_1">Voice and access [30]Revenues!$E$5:$V$47</definedName>
    <definedName name="DF_Sheet8_Sheet7_Sheet6_Sheet5_Sheet4_GRID_1" localSheetId="12">Other Operating [29]revenue!$E$5:$V$16</definedName>
    <definedName name="DF_Sheet8_Sheet7_Sheet6_Sheet5_Sheet4_GRID_1" localSheetId="1">Other Operating [29]revenue!$E$5:$V$16</definedName>
    <definedName name="DF_Sheet8_Sheet7_Sheet6_Sheet5_Sheet4_GRID_1" localSheetId="13">Other Operating [29]revenue!$E$5:$V$16</definedName>
    <definedName name="DF_Sheet8_Sheet7_Sheet6_Sheet5_Sheet4_GRID_1" localSheetId="10">Other Operating [29]revenue!$E$5:$V$16</definedName>
    <definedName name="DF_Sheet8_Sheet7_Sheet6_Sheet5_Sheet4_GRID_1" localSheetId="9">Other Operating [29]revenue!$E$5:$V$16</definedName>
    <definedName name="DF_Sheet8_Sheet7_Sheet6_Sheet5_Sheet4_GRID_1" localSheetId="3">Other Operating [29]revenue!$E$5:$V$16</definedName>
    <definedName name="DF_Sheet8_Sheet7_Sheet6_Sheet5_Sheet4_GRID_1">Other Operating [29]revenue!$E$5:$V$16</definedName>
    <definedName name="dfdf" localSheetId="12" hidden="1">{"'100'!$A$1:$M$83"}</definedName>
    <definedName name="dfdf" localSheetId="13" hidden="1">{"'100'!$A$1:$M$83"}</definedName>
    <definedName name="dfdf" localSheetId="10" hidden="1">{"'100'!$A$1:$M$83"}</definedName>
    <definedName name="dfdf" localSheetId="9" hidden="1">{"'100'!$A$1:$M$83"}</definedName>
    <definedName name="dfdf" localSheetId="0" hidden="1">{"'100'!$A$1:$M$83"}</definedName>
    <definedName name="dfdf" localSheetId="3" hidden="1">{"'100'!$A$1:$M$83"}</definedName>
    <definedName name="dfdf" hidden="1">{"'100'!$A$1:$M$83"}</definedName>
    <definedName name="dgeth" localSheetId="11" hidden="1">#REF!</definedName>
    <definedName name="dgeth" localSheetId="12" hidden="1">#REF!</definedName>
    <definedName name="dgeth" localSheetId="1" hidden="1">#REF!</definedName>
    <definedName name="dgeth" localSheetId="5" hidden="1">#REF!</definedName>
    <definedName name="dgeth" localSheetId="13" hidden="1">#REF!</definedName>
    <definedName name="dgeth" localSheetId="10" hidden="1">#REF!</definedName>
    <definedName name="dgeth" localSheetId="9" hidden="1">#REF!</definedName>
    <definedName name="dgeth" localSheetId="3" hidden="1">#REF!</definedName>
    <definedName name="dgeth" hidden="1">#REF!</definedName>
    <definedName name="_xlnm.Print_Area" localSheetId="4">'Accesses DE'!$A$1:$Q$26</definedName>
    <definedName name="_xlnm.Print_Area" localSheetId="15">BS_2!$A$1:$K$61</definedName>
    <definedName name="_xlnm.Print_Area" localSheetId="11">CF!$A$1:$J$65</definedName>
    <definedName name="_xlnm.Print_Area" localSheetId="12">'CF bridge'!$A$1:$E$40</definedName>
    <definedName name="_xlnm.Print_Area" localSheetId="2">'Disclaimer DEU'!$A$1:$M$58</definedName>
    <definedName name="_xlnm.Print_Area" localSheetId="5">'KPIs DE'!$A$1:$R$41</definedName>
    <definedName name="_xlnm.Print_Area" localSheetId="13">'Net Debt Bridge graphic deutsch'!$B$2:$L$32</definedName>
    <definedName name="_xlnm.Print_Area" localSheetId="10">'Net Debt DE'!$A$1:$H$26</definedName>
    <definedName name="_xlnm.Print_Area" localSheetId="8">'TEF DE BS DE'!$A$1:$I$44</definedName>
    <definedName name="_xlnm.Print_Area" localSheetId="9">'TEF DE CF &amp; OIBDA-CapEx DE'!$A$1:$S$50</definedName>
    <definedName name="_xlnm.Print_Area" localSheetId="0">'TEF DE Net Debt'!$A$1:$N$69</definedName>
    <definedName name="_xlnm.Print_Area" localSheetId="6">'TEF DE P&amp;L DE'!$A$1:$J$35</definedName>
    <definedName name="_xlnm.Print_Area" localSheetId="7">'TEF DE Revenue Breakdown DE'!$A$1:$I$16</definedName>
    <definedName name="_xlnm.Print_Area" localSheetId="3">'TEF DE Summary DE'!$A$1:$J$47</definedName>
    <definedName name="_xlnm.Print_Area">#REF!</definedName>
    <definedName name="ebit" localSheetId="9">'TEF DE CF &amp; OIBDA-CapEx DE'!ebit</definedName>
    <definedName name="ebit" localSheetId="3">'TEF DE Summary DE'!ebit</definedName>
    <definedName name="ebit">[0]!ebit</definedName>
    <definedName name="EffectiveTaxRate">0.35</definedName>
    <definedName name="eht" localSheetId="12" hidden="1">{"'100'!$A$1:$M$83"}</definedName>
    <definedName name="eht" localSheetId="13" hidden="1">{"'100'!$A$1:$M$83"}</definedName>
    <definedName name="eht" localSheetId="10" hidden="1">{"'100'!$A$1:$M$83"}</definedName>
    <definedName name="eht" localSheetId="9" hidden="1">{"'100'!$A$1:$M$83"}</definedName>
    <definedName name="eht" localSheetId="0" hidden="1">{"'100'!$A$1:$M$83"}</definedName>
    <definedName name="eht" localSheetId="3" hidden="1">{"'100'!$A$1:$M$83"}</definedName>
    <definedName name="eht" hidden="1">{"'100'!$A$1:$M$83"}</definedName>
    <definedName name="EMPRESA_NOMBRE">[16]Variables!$B$7</definedName>
    <definedName name="End_Year_Customers">[5]Sheet2!$B$7:$F$7</definedName>
    <definedName name="EoY" localSheetId="9">'TEF DE CF &amp; OIBDA-CapEx DE'!EoY</definedName>
    <definedName name="EoY" localSheetId="3">'TEF DE Summary DE'!EoY</definedName>
    <definedName name="EoY">[0]!EoY</definedName>
    <definedName name="ere" localSheetId="12" hidden="1">{"'100'!$A$1:$M$83"}</definedName>
    <definedName name="ere" localSheetId="13" hidden="1">{"'100'!$A$1:$M$83"}</definedName>
    <definedName name="ere" localSheetId="10" hidden="1">{"'100'!$A$1:$M$83"}</definedName>
    <definedName name="ere" localSheetId="9" hidden="1">{"'100'!$A$1:$M$83"}</definedName>
    <definedName name="ere" localSheetId="0" hidden="1">{"'100'!$A$1:$M$83"}</definedName>
    <definedName name="ere" localSheetId="3"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4" hidden="1">39855.6417361111</definedName>
    <definedName name="EV__LASTREFTIME__" localSheetId="5"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10" hidden="1">{"'100'!$A$1:$M$83"}</definedName>
    <definedName name="f" localSheetId="9" hidden="1">{"'100'!$A$1:$M$83"}</definedName>
    <definedName name="f" localSheetId="3"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localSheetId="12" hidden="1">{"'100'!$A$1:$M$83"}</definedName>
    <definedName name="gh" localSheetId="13" hidden="1">{"'100'!$A$1:$M$83"}</definedName>
    <definedName name="gh" localSheetId="10" hidden="1">{"'100'!$A$1:$M$83"}</definedName>
    <definedName name="gh" localSheetId="9" hidden="1">{"'100'!$A$1:$M$83"}</definedName>
    <definedName name="gh" localSheetId="0" hidden="1">{"'100'!$A$1:$M$83"}</definedName>
    <definedName name="gh" localSheetId="3" hidden="1">{"'100'!$A$1:$M$83"}</definedName>
    <definedName name="gh" hidden="1">{"'100'!$A$1:$M$83"}</definedName>
    <definedName name="ghdf" localSheetId="12" hidden="1">{"'100'!$A$1:$M$83"}</definedName>
    <definedName name="ghdf" localSheetId="13" hidden="1">{"'100'!$A$1:$M$83"}</definedName>
    <definedName name="ghdf" localSheetId="10" hidden="1">{"'100'!$A$1:$M$83"}</definedName>
    <definedName name="ghdf" localSheetId="9" hidden="1">{"'100'!$A$1:$M$83"}</definedName>
    <definedName name="ghdf" localSheetId="0" hidden="1">{"'100'!$A$1:$M$83"}</definedName>
    <definedName name="ghdf" localSheetId="3" hidden="1">{"'100'!$A$1:$M$83"}</definedName>
    <definedName name="ghdf" hidden="1">{"'100'!$A$1:$M$83"}</definedName>
    <definedName name="Goldfinger" localSheetId="9">'TEF DE CF &amp; OIBDA-CapEx DE'!Goldfinger</definedName>
    <definedName name="Goldfinger" localSheetId="3">'TEF DE Summary DE'!Goldfinger</definedName>
    <definedName name="Goldfinger">[0]!Goldfinger</definedName>
    <definedName name="GoldfingerA" localSheetId="9" hidden="1">{"'100'!$A$1:$M$83"}</definedName>
    <definedName name="GoldfingerA" localSheetId="3" hidden="1">{"'100'!$A$1:$M$83"}</definedName>
    <definedName name="GoldfingerA" hidden="1">{"'100'!$A$1:$M$83"}</definedName>
    <definedName name="GoldfingerC" localSheetId="9">'TEF DE CF &amp; OIBDA-CapEx DE'!GoldfingerC</definedName>
    <definedName name="GoldfingerC" localSheetId="3">'TEF DE Summary DE'!GoldfingerC</definedName>
    <definedName name="GoldfingerC">[0]!GoldfingerC</definedName>
    <definedName name="Gross" localSheetId="9">'TEF DE CF &amp; OIBDA-CapEx DE'!Gross</definedName>
    <definedName name="Gross" localSheetId="3">'TEF DE Summary DE'!Gross</definedName>
    <definedName name="Gross">[0]!Gross</definedName>
    <definedName name="Gross_by" localSheetId="9">'TEF DE CF &amp; OIBDA-CapEx DE'!Gross_by</definedName>
    <definedName name="Gross_by" localSheetId="3">'TEF DE Summary DE'!Gross_by</definedName>
    <definedName name="Gross_by">[0]!Gross_by</definedName>
    <definedName name="GrphActSales">[5]Sheet2!$A$21:$AL$24</definedName>
    <definedName name="GrphActStk">[5]Sheet2!$A$29:$AL$32</definedName>
    <definedName name="GrphPlanSales">[5]Sheet2!$A$8:$AL$11</definedName>
    <definedName name="GrphTgtStk">[5]Sheet2!$A$25:$AL$28</definedName>
    <definedName name="GSM_Application" localSheetId="9">'TEF DE CF &amp; OIBDA-CapEx DE'!GSM_Application</definedName>
    <definedName name="GSM_Application" localSheetId="3">'TEF DE Summary DE'!GSM_Application</definedName>
    <definedName name="GSM_Application">[0]!GSM_Application</definedName>
    <definedName name="GSM_UMTS" localSheetId="9">'TEF DE CF &amp; OIBDA-CapEx DE'!GSM_UMTS</definedName>
    <definedName name="GSM_UMTS" localSheetId="3">'TEF DE Summary DE'!GSM_UMTS</definedName>
    <definedName name="GSM_UMTS">[0]!GSM_UMTS</definedName>
    <definedName name="gsmcapex" localSheetId="9">'TEF DE CF &amp; OIBDA-CapEx DE'!gsmcapex</definedName>
    <definedName name="gsmcapex" localSheetId="3">'TEF DE Summary DE'!gsmcapex</definedName>
    <definedName name="gsmcapex">[0]!gsmcapex</definedName>
    <definedName name="gsmguv" localSheetId="9">'TEF DE CF &amp; OIBDA-CapEx DE'!gsmguv</definedName>
    <definedName name="gsmguv" localSheetId="3">'TEF DE Summary DE'!gsmguv</definedName>
    <definedName name="gsmguv">[0]!gsmguv</definedName>
    <definedName name="gut" localSheetId="12" hidden="1">{"'100'!$A$1:$M$83"}</definedName>
    <definedName name="gut" localSheetId="13" hidden="1">{"'100'!$A$1:$M$83"}</definedName>
    <definedName name="gut" localSheetId="10" hidden="1">{"'100'!$A$1:$M$83"}</definedName>
    <definedName name="gut" localSheetId="9" hidden="1">{"'100'!$A$1:$M$83"}</definedName>
    <definedName name="gut" localSheetId="0" hidden="1">{"'100'!$A$1:$M$83"}</definedName>
    <definedName name="gut" localSheetId="3" hidden="1">{"'100'!$A$1:$M$83"}</definedName>
    <definedName name="gut" hidden="1">{"'100'!$A$1:$M$83"}</definedName>
    <definedName name="guv" localSheetId="9">'TEF DE CF &amp; OIBDA-CapEx DE'!guv</definedName>
    <definedName name="guv" localSheetId="3">'TEF DE Summary DE'!guv</definedName>
    <definedName name="guv">[0]!guv</definedName>
    <definedName name="Halbtag">'[34]Kostenkalkulation Hotel'!$G$29</definedName>
    <definedName name="handsets" localSheetId="9">'TEF DE CF &amp; OIBDA-CapEx DE'!handsets</definedName>
    <definedName name="handsets" localSheetId="3">'TEF DE Summary DE'!handsets</definedName>
    <definedName name="handsets">[0]!handsets</definedName>
    <definedName name="helpdesk_type">'[5]Input Sheet'!$L$164</definedName>
    <definedName name="hg" localSheetId="12" hidden="1">{"'100'!$A$1:$M$83"}</definedName>
    <definedName name="hg" localSheetId="13" hidden="1">{"'100'!$A$1:$M$83"}</definedName>
    <definedName name="hg" localSheetId="10" hidden="1">{"'100'!$A$1:$M$83"}</definedName>
    <definedName name="hg" localSheetId="9" hidden="1">{"'100'!$A$1:$M$83"}</definedName>
    <definedName name="hg" localSheetId="0" hidden="1">{"'100'!$A$1:$M$83"}</definedName>
    <definedName name="hg" localSheetId="3" hidden="1">{"'100'!$A$1:$M$83"}</definedName>
    <definedName name="hg" hidden="1">{"'100'!$A$1:$M$83"}</definedName>
    <definedName name="hhjj" localSheetId="12" hidden="1">{"'100'!$A$1:$M$83"}</definedName>
    <definedName name="hhjj" localSheetId="13" hidden="1">{"'100'!$A$1:$M$83"}</definedName>
    <definedName name="hhjj" localSheetId="10" hidden="1">{"'100'!$A$1:$M$83"}</definedName>
    <definedName name="hhjj" localSheetId="9" hidden="1">{"'100'!$A$1:$M$83"}</definedName>
    <definedName name="hhjj" localSheetId="0" hidden="1">{"'100'!$A$1:$M$83"}</definedName>
    <definedName name="hhjj" localSheetId="3" hidden="1">{"'100'!$A$1:$M$83"}</definedName>
    <definedName name="hhjj" hidden="1">{"'100'!$A$1:$M$83"}</definedName>
    <definedName name="HierListe">'[35]Page for Dropdownlists'!$R$2:$R$5</definedName>
    <definedName name="hours_online_0800_3year_total">'[5]Input Sheet'!$E$93</definedName>
    <definedName name="htgh" localSheetId="12" hidden="1">{"'100'!$A$1:$M$83"}</definedName>
    <definedName name="htgh" localSheetId="13" hidden="1">{"'100'!$A$1:$M$83"}</definedName>
    <definedName name="htgh" localSheetId="10" hidden="1">{"'100'!$A$1:$M$83"}</definedName>
    <definedName name="htgh" localSheetId="9" hidden="1">{"'100'!$A$1:$M$83"}</definedName>
    <definedName name="htgh" localSheetId="0" hidden="1">{"'100'!$A$1:$M$83"}</definedName>
    <definedName name="htgh" localSheetId="3" hidden="1">{"'100'!$A$1:$M$83"}</definedName>
    <definedName name="htgh" hidden="1">{"'100'!$A$1:$M$83"}</definedName>
    <definedName name="HTM_Control_Old" localSheetId="12" hidden="1">{"'100'!$A$1:$M$83"}</definedName>
    <definedName name="HTM_Control_Old" localSheetId="13" hidden="1">{"'100'!$A$1:$M$83"}</definedName>
    <definedName name="HTM_Control_Old" localSheetId="10" hidden="1">{"'100'!$A$1:$M$83"}</definedName>
    <definedName name="HTM_Control_Old" localSheetId="9" hidden="1">{"'100'!$A$1:$M$83"}</definedName>
    <definedName name="HTM_Control_Old" localSheetId="0" hidden="1">{"'100'!$A$1:$M$83"}</definedName>
    <definedName name="HTM_Control_Old" localSheetId="3" hidden="1">{"'100'!$A$1:$M$83"}</definedName>
    <definedName name="HTM_Control_Old" hidden="1">{"'100'!$A$1:$M$83"}</definedName>
    <definedName name="HTML_CodePage" hidden="1">1252</definedName>
    <definedName name="HTML_Conrtol_Old" localSheetId="12" hidden="1">{"'100'!$A$1:$M$83"}</definedName>
    <definedName name="HTML_Conrtol_Old" localSheetId="13" hidden="1">{"'100'!$A$1:$M$83"}</definedName>
    <definedName name="HTML_Conrtol_Old" localSheetId="10" hidden="1">{"'100'!$A$1:$M$83"}</definedName>
    <definedName name="HTML_Conrtol_Old" localSheetId="9" hidden="1">{"'100'!$A$1:$M$83"}</definedName>
    <definedName name="HTML_Conrtol_Old" localSheetId="0" hidden="1">{"'100'!$A$1:$M$83"}</definedName>
    <definedName name="HTML_Conrtol_Old" localSheetId="3" hidden="1">{"'100'!$A$1:$M$83"}</definedName>
    <definedName name="HTML_Conrtol_Old" hidden="1">{"'100'!$A$1:$M$83"}</definedName>
    <definedName name="HTML_Control" localSheetId="12" hidden="1">{"'100'!$A$1:$M$83"}</definedName>
    <definedName name="HTML_Control" localSheetId="13" hidden="1">{"'100'!$A$1:$M$83"}</definedName>
    <definedName name="HTML_Control" localSheetId="10" hidden="1">{"'100'!$A$1:$M$83"}</definedName>
    <definedName name="HTML_Control" localSheetId="9" hidden="1">{"'100'!$A$1:$M$83"}</definedName>
    <definedName name="HTML_Control" localSheetId="0" hidden="1">{"'100'!$A$1:$M$83"}</definedName>
    <definedName name="HTML_Control" localSheetId="3"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 localSheetId="9">'TEF DE CF &amp; OIBDA-CapEx DE'!interconnect</definedName>
    <definedName name="interconnect" localSheetId="3">'TEF DE Summary DE'!interconnect</definedName>
    <definedName name="interconnect">[0]!interconnect</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2" hidden="1">40970.5283912037</definedName>
    <definedName name="IQ_NAMES_REVISION_DATE_" localSheetId="13" hidden="1">40970.5283912037</definedName>
    <definedName name="IQ_NAMES_REVISION_DATE_" localSheetId="10" hidden="1">40970.5283912037</definedName>
    <definedName name="IQ_NAMES_REVISION_DATE_" localSheetId="3" hidden="1">41240.3344328704</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12" hidden="1">{"'100'!$A$1:$M$83"}</definedName>
    <definedName name="iuuiu" localSheetId="13" hidden="1">{"'100'!$A$1:$M$83"}</definedName>
    <definedName name="iuuiu" localSheetId="10" hidden="1">{"'100'!$A$1:$M$83"}</definedName>
    <definedName name="iuuiu" localSheetId="9" hidden="1">{"'100'!$A$1:$M$83"}</definedName>
    <definedName name="iuuiu" localSheetId="0" hidden="1">{"'100'!$A$1:$M$83"}</definedName>
    <definedName name="iuuiu" localSheetId="3" hidden="1">{"'100'!$A$1:$M$83"}</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localSheetId="12" hidden="1">{"'100'!$A$1:$M$83"}</definedName>
    <definedName name="LOBopprofit" localSheetId="13" hidden="1">{"'100'!$A$1:$M$83"}</definedName>
    <definedName name="LOBopprofit" localSheetId="10" hidden="1">{"'100'!$A$1:$M$83"}</definedName>
    <definedName name="LOBopprofit" localSheetId="9" hidden="1">{"'100'!$A$1:$M$83"}</definedName>
    <definedName name="LOBopprofit" localSheetId="0" hidden="1">{"'100'!$A$1:$M$83"}</definedName>
    <definedName name="LOBopprofit" localSheetId="3"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 localSheetId="9">'TEF DE CF &amp; OIBDA-CapEx DE'!marketing</definedName>
    <definedName name="marketing" localSheetId="3">'TEF DE Summary DE'!marketing</definedName>
    <definedName name="marketing">[0]!marketing</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 localSheetId="9">'TEF DE CF &amp; OIBDA-CapEx DE'!Mobile_Market</definedName>
    <definedName name="Mobile_Market" localSheetId="3">'TEF DE Summary DE'!Mobile_Market</definedName>
    <definedName name="Mobile_Market">[0]!Mobile_Market</definedName>
    <definedName name="monate">'[36]Revenue Ttl (S+Cr)'!$L$2</definedName>
    <definedName name="Monateingabe">[37]Hilfe!$F$14</definedName>
    <definedName name="MONEDA">[7]Variables!$B$22</definedName>
    <definedName name="month_list">[8]Contr!$J$23:$O$34</definedName>
    <definedName name="Monthly">[9]preselect!$R$2</definedName>
    <definedName name="Name1">[37]Hilfe!$D$11</definedName>
    <definedName name="Name2">[37]Hilfe!$F$11</definedName>
    <definedName name="netincome" localSheetId="9">'TEF DE CF &amp; OIBDA-CapEx DE'!netincome</definedName>
    <definedName name="netincome" localSheetId="3">'TEF DE Summary DE'!netincome</definedName>
    <definedName name="netincome">[0]!netincome</definedName>
    <definedName name="network" localSheetId="9">'TEF DE CF &amp; OIBDA-CapEx DE'!network</definedName>
    <definedName name="network" localSheetId="3">'TEF DE Summary DE'!network</definedName>
    <definedName name="network">[0]!network</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 localSheetId="9">'TEF DE CF &amp; OIBDA-CapEx DE'!Øsubs</definedName>
    <definedName name="Øsubs" localSheetId="3">'TEF DE Summary DE'!Øsubs</definedName>
    <definedName name="Øsubs">[0]!Øsubs</definedName>
    <definedName name="outlook_caption">[8]Contr!$N$19</definedName>
    <definedName name="outlook_caption_short">[8]Contr!$M$19</definedName>
    <definedName name="Penetration" localSheetId="9">'TEF DE CF &amp; OIBDA-CapEx DE'!Penetration</definedName>
    <definedName name="Penetration" localSheetId="3">'TEF DE Summary DE'!Penetration</definedName>
    <definedName name="Penetration">[0]!Penetration</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38]General Inputs'!$B$3</definedName>
    <definedName name="Produkt2">'[38]General Inputs'!$B$4</definedName>
    <definedName name="Produkt3">'[38]General Inputs'!$B$5</definedName>
    <definedName name="Produkt4">'[38]General Inputs'!$B$6</definedName>
    <definedName name="Produkt5">'[38]General Inputs'!$B$7</definedName>
    <definedName name="PSTN_revenue_per_minute_year1">'[5]Input Sheet'!$B$95</definedName>
    <definedName name="PSTN_revenue_per_minute_year2">'[5]Input Sheet'!$C$95</definedName>
    <definedName name="PSTN_revenue_per_minute_year3">'[5]Input Sheet'!$D$95</definedName>
    <definedName name="qwqw" localSheetId="12" hidden="1">{"'100'!$A$1:$M$83"}</definedName>
    <definedName name="qwqw" localSheetId="13" hidden="1">{"'100'!$A$1:$M$83"}</definedName>
    <definedName name="qwqw" localSheetId="10" hidden="1">{"'100'!$A$1:$M$83"}</definedName>
    <definedName name="qwqw" localSheetId="9" hidden="1">{"'100'!$A$1:$M$83"}</definedName>
    <definedName name="qwqw" localSheetId="0" hidden="1">{"'100'!$A$1:$M$83"}</definedName>
    <definedName name="qwqw" localSheetId="3" hidden="1">{"'100'!$A$1:$M$83"}</definedName>
    <definedName name="qwqw" hidden="1">{"'100'!$A$1:$M$83"}</definedName>
    <definedName name="RawAgencyPrice">[5]Sheet2!$AN$9:$AN$351</definedName>
    <definedName name="RBData">[5]Sheet2!$B$8:$AF$351</definedName>
    <definedName name="Recharge" localSheetId="9">'TEF DE CF &amp; OIBDA-CapEx DE'!Recharge</definedName>
    <definedName name="Recharge" localSheetId="3">'TEF DE Summary DE'!Recharge</definedName>
    <definedName name="Recharge">[0]!Recharge</definedName>
    <definedName name="Recharges1" localSheetId="9">'TEF DE CF &amp; OIBDA-CapEx DE'!Recharges1</definedName>
    <definedName name="Recharges1" localSheetId="3">'TEF DE Summary DE'!Recharges1</definedName>
    <definedName name="Recharges1">[0]!Recharges1</definedName>
    <definedName name="register">[5]Register!$C$1:$Q$524</definedName>
    <definedName name="RES">'[5]Summary of Analysed'!$A$53:$I$87</definedName>
    <definedName name="Reselects">[5]Sheet2!$C$34:$BC$41</definedName>
    <definedName name="Retrieve">'[39]O2 Germany Cust Activity Month.'!$B$2:$T$21</definedName>
    <definedName name="Rev_Mou" localSheetId="9">'TEF DE CF &amp; OIBDA-CapEx DE'!Rev_Mou</definedName>
    <definedName name="Rev_Mou" localSheetId="3">'TEF DE Summary DE'!Rev_Mou</definedName>
    <definedName name="Rev_Mou">[0]!Rev_Mou</definedName>
    <definedName name="Revenue" localSheetId="9">'TEF DE CF &amp; OIBDA-CapEx DE'!Revenue</definedName>
    <definedName name="Revenue" localSheetId="3">'TEF DE Summary DE'!Revenue</definedName>
    <definedName name="Revenue">[0]!Revenue</definedName>
    <definedName name="rgrgzeg" localSheetId="11" hidden="1">#REF!</definedName>
    <definedName name="rgrgzeg" localSheetId="12" hidden="1">#REF!</definedName>
    <definedName name="rgrgzeg" localSheetId="1" hidden="1">#REF!</definedName>
    <definedName name="rgrgzeg" localSheetId="5" hidden="1">#REF!</definedName>
    <definedName name="rgrgzeg" localSheetId="13" hidden="1">#REF!</definedName>
    <definedName name="rgrgzeg" localSheetId="10" hidden="1">#REF!</definedName>
    <definedName name="rgrgzeg" localSheetId="9" hidden="1">#REF!</definedName>
    <definedName name="rgrgzeg" localSheetId="3" hidden="1">#REF!</definedName>
    <definedName name="rgrgzeg" hidden="1">#REF!</definedName>
    <definedName name="rollout" localSheetId="9">'TEF DE CF &amp; OIBDA-CapEx DE'!rollout</definedName>
    <definedName name="rollout" localSheetId="3">'TEF DE Summary DE'!rollout</definedName>
    <definedName name="rollout">[0]!rollout</definedName>
    <definedName name="rrtur" localSheetId="12" hidden="1">{"'100'!$A$1:$M$83"}</definedName>
    <definedName name="rrtur" localSheetId="13" hidden="1">{"'100'!$A$1:$M$83"}</definedName>
    <definedName name="rrtur" localSheetId="10" hidden="1">{"'100'!$A$1:$M$83"}</definedName>
    <definedName name="rrtur" localSheetId="9" hidden="1">{"'100'!$A$1:$M$83"}</definedName>
    <definedName name="rrtur" localSheetId="0" hidden="1">{"'100'!$A$1:$M$83"}</definedName>
    <definedName name="rrtur" localSheetId="3" hidden="1">{"'100'!$A$1:$M$83"}</definedName>
    <definedName name="rrtur" hidden="1">{"'100'!$A$1:$M$83"}</definedName>
    <definedName name="s_target_all_drivers_1">'[40]Sensitivity (HL)'!$P$64:$P$67,'[40]Sensitivity (HL)'!$P$60:$P$62,'[40]Sensitivity (HL)'!$P$52:$P$58,'[40]Sensitivity (HL)'!$P$45:$P$46,'[40]Sensitivity (HL)'!$P$42,'[40]Sensitivity (HL)'!$P$31:$P$40,'[40]Sensitivity (HL)'!$P$25:$P$26,'[40]Sensitivity (HL)'!$P$21:$P$22,'[40]Sensitivity (HL)'!$P$17:$P$18,'[40]Sensitivity (HL)'!$P$11:$P$12,'[40]Sensitivity (HL)'!$P$7:$P$8</definedName>
    <definedName name="s_target_all_drivers_2">'[40]Sensitivity (HL)'!$P$69:$P$73,'[40]Sensitivity (HL)'!$P$77:$P$83,'[40]Sensitivity (HL)'!$P$85:$P$87,'[40]Sensitivity (HL)'!$P$89:$P$92,'[40]Sensitivity (HL)'!$P$94:$P$98,'[40]Sensitivity (HL)'!$P$103:$P$104,'[40]Sensitivity (HL)'!$P$106,'[40]Sensitivity (HL)'!$P$110,'[40]Sensitivity (HL)'!$P$112,'[40]Sensitivity (HL)'!$P$114,'[40]Sensitivity (HL)'!$P$118,'[40]Sensitivity (HL)'!$P$123:$P$124,'[40]Sensitivity (HL)'!$P$127:$P$128,'[40]Sensitivity (HL)'!$P$132:$P$135,'[40]Sensitivity (HL)'!$P$137:$P$140,'[40]Sensitivity (HL)'!$P$143:$P$147,'[40]Sensitivity (HL)'!$P$150:$P$151,'[40]Sensitivity (HL)'!$P$154:$P$158</definedName>
    <definedName name="SALESPLAN">[5]Sheet2!$I$2:$BH$9</definedName>
    <definedName name="SALESPROJ">[5]Sheet2!$C$18:$BD$25</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5]Scenarios!$AN$5</definedName>
    <definedName name="scenario_1">[8]Contr!$J$10</definedName>
    <definedName name="SemanaAño">'[41]GGEE V.E'!$A$115:$B$167</definedName>
    <definedName name="Server_capital_base___m">[5]Sheet2!$B$51:$F$51</definedName>
    <definedName name="Server_Capital_cost___m">[5]Sheet2!$B$50:$F$50</definedName>
    <definedName name="Server_Hardware_Maintenance___of_cost">[5]Sheet2!$B$52:$F$52</definedName>
    <definedName name="sgarg" localSheetId="12" hidden="1">{"'100'!$A$1:$M$83"}</definedName>
    <definedName name="sgarg" localSheetId="13" hidden="1">{"'100'!$A$1:$M$83"}</definedName>
    <definedName name="sgarg" localSheetId="10" hidden="1">{"'100'!$A$1:$M$83"}</definedName>
    <definedName name="sgarg" localSheetId="9" hidden="1">{"'100'!$A$1:$M$83"}</definedName>
    <definedName name="sgarg" localSheetId="0" hidden="1">{"'100'!$A$1:$M$83"}</definedName>
    <definedName name="sgarg" localSheetId="3" hidden="1">{"'100'!$A$1:$M$83"}</definedName>
    <definedName name="sgarg" hidden="1">{"'100'!$A$1:$M$83"}</definedName>
    <definedName name="source_CAPEX_CF_0506">'[42]CAPEX input (ML)'!$L$6:$W$9</definedName>
    <definedName name="source_CAPEX_CF_0607">'[42]CAPEX input (ML)'!$Y$6:$AJ$9</definedName>
    <definedName name="source_CAPEX_CF_0711">'[42]CAPEX input (ML)'!$AL$6:$AO$9</definedName>
    <definedName name="source_CAPEX_NB_0506">'[42]CAPEX input (ML)'!$L$30:$W$33</definedName>
    <definedName name="source_CAPEX_NB_0607">'[42]CAPEX input (ML)'!$Y$30:$AJ$33</definedName>
    <definedName name="source_CAPEX_NB_0711">'[42]CAPEX input (ML)'!$AL$30:$AO$33</definedName>
    <definedName name="source_CAPEX_SM_0506">'[42]CAPEX input (ML)'!$L$18:$W$21</definedName>
    <definedName name="source_CAPEX_SM_0607">'[42]CAPEX input (ML)'!$Y$18:$AJ$21</definedName>
    <definedName name="source_CAPEX_SM_0711">'[42]CAPEX input (ML)'!$AL$18:$AO$21</definedName>
    <definedName name="source_headcount_CF_0506">'[42]OHD &amp; direct cost (ML)'!$L$356:$W$358</definedName>
    <definedName name="source_headcount_CF_0607">'[42]OHD &amp; direct cost (ML)'!$Y$356:$AJ$358</definedName>
    <definedName name="source_headcount_CF_0711">'[42]OHD &amp; direct cost (ML)'!$AL$356:$AO$358</definedName>
    <definedName name="source_headcount_NB_0506">'[42]OHD &amp; direct cost (ML)'!$L$352:$W$354</definedName>
    <definedName name="source_headcount_NB_0607">'[42]OHD &amp; direct cost (ML)'!$Y$352:$AJ$354</definedName>
    <definedName name="source_headcount_NB_0711">'[42]OHD &amp; direct cost (ML)'!$AL$352:$AO$354</definedName>
    <definedName name="source_headcount_SM_0506">'[42]OHD &amp; direct cost (ML)'!$L$348:$W$350</definedName>
    <definedName name="source_headcount_SM_0607">'[42]OHD &amp; direct cost (ML)'!$Y$348:$AJ$350</definedName>
    <definedName name="source_headcount_SM_0711">'[42]OHD &amp; direct cost (ML)'!$AL$348:$AO$350</definedName>
    <definedName name="source_OHDcost_CF_CAO_0506">'[42]OHD &amp; direct cost (ML)'!$L$290:$W$294</definedName>
    <definedName name="source_OHDcost_CF_CAO_0607">'[42]OHD &amp; direct cost (ML)'!$Y$290:$AJ$294</definedName>
    <definedName name="source_OHDcost_CF_CAO_0711">'[42]OHD &amp; direct cost (ML)'!$AL$290:$AO$294</definedName>
    <definedName name="source_OHDcost_CF_CEO_0506">'[42]OHD &amp; direct cost (ML)'!$L$280:$W$283</definedName>
    <definedName name="source_OHDcost_CF_CEO_0607">'[42]OHD &amp; direct cost (ML)'!$Y$280:$AJ$283</definedName>
    <definedName name="source_OHDcost_CF_CEO_0711">'[42]OHD &amp; direct cost (ML)'!$AL$280:$AO$283</definedName>
    <definedName name="source_OHDcost_CF_CFO_0506">'[42]OHD &amp; direct cost (ML)'!$L$285:$W$288</definedName>
    <definedName name="source_OHDcost_CF_CFO_0607">'[42]OHD &amp; direct cost (ML)'!$Y$285:$AJ$288</definedName>
    <definedName name="source_OHDcost_CF_CFO_0711">'[42]OHD &amp; direct cost (ML)'!$AL$285:$AO$288</definedName>
    <definedName name="source_OHDcost_NB_business_0506">'[42]OHD &amp; direct cost (ML)'!$L$264:$W$267</definedName>
    <definedName name="source_OHDcost_NB_business_0607">'[42]OHD &amp; direct cost (ML)'!$Y$264:$AJ$267</definedName>
    <definedName name="source_OHDcost_NB_business_0711">'[42]OHD &amp; direct cost (ML)'!$AL$264:$AO$267</definedName>
    <definedName name="source_OHDcost_NB_other_0506">'[42]OHD &amp; direct cost (ML)'!$L$274:$W$277</definedName>
    <definedName name="source_OHDcost_NB_other_0607">'[42]OHD &amp; direct cost (ML)'!$Y$274:$AJ$277</definedName>
    <definedName name="source_OHDcost_NB_other_0711">'[42]OHD &amp; direct cost (ML)'!$AL$274:$AO$277</definedName>
    <definedName name="source_OHDcost_NB_partner_0506">'[42]OHD &amp; direct cost (ML)'!$L$269:$W$272</definedName>
    <definedName name="source_OHDcost_NB_partner_0607">'[42]OHD &amp; direct cost (ML)'!$Y$269:$AJ$272</definedName>
    <definedName name="source_OHDcost_NB_partner_0711">'[42]OHD &amp; direct cost (ML)'!$AL$269:$AO$272</definedName>
    <definedName name="source_OHDcost_SM_CustServ_0506">'[42]OHD &amp; direct cost (ML)'!$L$248:$W$251</definedName>
    <definedName name="source_OHDcost_SM_CustServ_0607">'[42]OHD &amp; direct cost (ML)'!$Y$248:$AJ$251</definedName>
    <definedName name="source_OHDcost_SM_CustServ_0711">'[42]OHD &amp; direct cost (ML)'!$AL$248:$AO$251</definedName>
    <definedName name="source_OHDcost_SM_other_0506">'[42]OHD &amp; direct cost (ML)'!$L$258:$W$261</definedName>
    <definedName name="source_OHDcost_SM_other_0607">'[42]OHD &amp; direct cost (ML)'!$Y$258:$AJ$261</definedName>
    <definedName name="source_OHDcost_SM_other_0711">'[42]OHD &amp; direct cost (ML)'!$AL$258:$AO$261</definedName>
    <definedName name="source_OHDcost_SM_shop_0506">'[42]OHD &amp; direct cost (ML)'!$L$253:$W$256</definedName>
    <definedName name="source_OHDcost_SM_shop_0607">'[42]OHD &amp; direct cost (ML)'!$Y$253:$AJ$256</definedName>
    <definedName name="source_OHDcost_SM_shop_0711">'[42]OHD &amp; direct cost (ML)'!$AL$253:$AO$256</definedName>
    <definedName name="source_otherRev_0506">'[43]PLC Midlevel'!$L$313:$W$313</definedName>
    <definedName name="source_otherRev_06">'[43]PLC Midlevel'!$L$313:$W$313</definedName>
    <definedName name="source_otherRev_0607">'[43]PLC Midlevel'!$Y$313:$AJ$313</definedName>
    <definedName name="source_otherRev_07">'[43]PLC Midlevel'!$Y$313:$AJ$313</definedName>
    <definedName name="source_otherRev_0711">'[43]PLC Midlevel'!$AL$313:$AO$313</definedName>
    <definedName name="source_otherRev_0811">'[43]PLC Midlevel'!$AL$313:$AO$313</definedName>
    <definedName name="source_OWC_CF_0506">'[42]CAPEX input (ML)'!$L$11:$W$14</definedName>
    <definedName name="source_OWC_CF_0607">'[42]CAPEX input (ML)'!$Y$11:$AJ$14</definedName>
    <definedName name="source_OWC_CF_0711">'[42]CAPEX input (ML)'!$AL$11:$AO$14</definedName>
    <definedName name="source_OWC_NB_0506">'[42]CAPEX input (ML)'!$L$35:$W$38</definedName>
    <definedName name="source_OWC_NB_0607">'[42]CAPEX input (ML)'!$Y$35:$AJ$38</definedName>
    <definedName name="source_OWC_NB_0711">'[42]CAPEX input (ML)'!$AL$35:$AO$38</definedName>
    <definedName name="source_OWC_SM_0506">'[42]CAPEX input (ML)'!$L$23:$W$26</definedName>
    <definedName name="source_OWC_SM_0607">'[42]CAPEX input (ML)'!$Y$23:$AJ$26</definedName>
    <definedName name="source_OWC_SM_0711">'[42]CAPEX input (ML)'!$AL$23:$AO$26</definedName>
    <definedName name="SP" localSheetId="9">'TEF DE CF &amp; OIBDA-CapEx DE'!SP</definedName>
    <definedName name="SP" localSheetId="3">'TEF DE Summary DE'!SP</definedName>
    <definedName name="SP">[0]!SP</definedName>
    <definedName name="ss" localSheetId="12" hidden="1">{"'100'!$A$1:$M$83"}</definedName>
    <definedName name="ss" localSheetId="13" hidden="1">{"'100'!$A$1:$M$83"}</definedName>
    <definedName name="ss" localSheetId="10" hidden="1">{"'100'!$A$1:$M$83"}</definedName>
    <definedName name="ss" localSheetId="9" hidden="1">{"'100'!$A$1:$M$83"}</definedName>
    <definedName name="ss" localSheetId="0" hidden="1">{"'100'!$A$1:$M$83"}</definedName>
    <definedName name="ss" localSheetId="3" hidden="1">{"'100'!$A$1:$M$83"}</definedName>
    <definedName name="ss" hidden="1">{"'100'!$A$1:$M$83"}</definedName>
    <definedName name="sss" localSheetId="9">'TEF DE CF &amp; OIBDA-CapEx DE'!sss</definedName>
    <definedName name="sss" localSheetId="3">'TEF DE Summary DE'!sss</definedName>
    <definedName name="sss">[0]!sss</definedName>
    <definedName name="Table1">[5]Sheet2!$A$4:$DF$41</definedName>
    <definedName name="Tag">'[34]Kostenkalkulation Hotel'!$G$30</definedName>
    <definedName name="target_otherRev_0506">'[43]database PLC High Level'!$L$21:$W$21</definedName>
    <definedName name="target_otherRev_06">'[43]database PLC High Level'!$L$21:$W$21</definedName>
    <definedName name="target_otherRev_0607">'[43]database PLC High Level'!$Y$21:$AJ$21</definedName>
    <definedName name="target_otherRev_07">'[43]database PLC High Level'!$Y$21:$AJ$21</definedName>
    <definedName name="target_otherRev_0711">'[43]database PLC High Level'!$AL$21:$AO$21</definedName>
    <definedName name="target_otherRev_0811">'[43]database PLC High Level'!$AL$21:$AO$21</definedName>
    <definedName name="teyhtrs" localSheetId="12" hidden="1">{"'100'!$A$1:$M$83"}</definedName>
    <definedName name="teyhtrs" localSheetId="13" hidden="1">{"'100'!$A$1:$M$83"}</definedName>
    <definedName name="teyhtrs" localSheetId="10" hidden="1">{"'100'!$A$1:$M$83"}</definedName>
    <definedName name="teyhtrs" localSheetId="9" hidden="1">{"'100'!$A$1:$M$83"}</definedName>
    <definedName name="teyhtrs" localSheetId="0" hidden="1">{"'100'!$A$1:$M$83"}</definedName>
    <definedName name="teyhtrs" localSheetId="3"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12" hidden="1">{"'100'!$A$1:$M$83"}</definedName>
    <definedName name="trrt" localSheetId="13" hidden="1">{"'100'!$A$1:$M$83"}</definedName>
    <definedName name="trrt" localSheetId="10" hidden="1">{"'100'!$A$1:$M$83"}</definedName>
    <definedName name="trrt" localSheetId="9" hidden="1">{"'100'!$A$1:$M$83"}</definedName>
    <definedName name="trrt" localSheetId="0" hidden="1">{"'100'!$A$1:$M$83"}</definedName>
    <definedName name="trrt" localSheetId="3" hidden="1">{"'100'!$A$1:$M$83"}</definedName>
    <definedName name="trrt" hidden="1">{"'100'!$A$1:$M$83"}</definedName>
    <definedName name="uiuu" localSheetId="12" hidden="1">{"'100'!$A$1:$M$83"}</definedName>
    <definedName name="uiuu" localSheetId="13" hidden="1">{"'100'!$A$1:$M$83"}</definedName>
    <definedName name="uiuu" localSheetId="10" hidden="1">{"'100'!$A$1:$M$83"}</definedName>
    <definedName name="uiuu" localSheetId="9" hidden="1">{"'100'!$A$1:$M$83"}</definedName>
    <definedName name="uiuu" localSheetId="0" hidden="1">{"'100'!$A$1:$M$83"}</definedName>
    <definedName name="uiuu" localSheetId="3" hidden="1">{"'100'!$A$1:$M$83"}</definedName>
    <definedName name="uiuu" hidden="1">{"'100'!$A$1:$M$83"}</definedName>
    <definedName name="ujfgj" localSheetId="12" hidden="1">{"'100'!$A$1:$M$83"}</definedName>
    <definedName name="ujfgj" localSheetId="13" hidden="1">{"'100'!$A$1:$M$83"}</definedName>
    <definedName name="ujfgj" localSheetId="10" hidden="1">{"'100'!$A$1:$M$83"}</definedName>
    <definedName name="ujfgj" localSheetId="9" hidden="1">{"'100'!$A$1:$M$83"}</definedName>
    <definedName name="ujfgj" localSheetId="0" hidden="1">{"'100'!$A$1:$M$83"}</definedName>
    <definedName name="ujfgj" localSheetId="3" hidden="1">{"'100'!$A$1:$M$83"}</definedName>
    <definedName name="ujfgj" hidden="1">{"'100'!$A$1:$M$83"}</definedName>
    <definedName name="UMTS_Application" localSheetId="9">'TEF DE CF &amp; OIBDA-CapEx DE'!UMTS_Application</definedName>
    <definedName name="UMTS_Application" localSheetId="3">'TEF DE Summary DE'!UMTS_Application</definedName>
    <definedName name="UMTS_Application">[0]!UMTS_Application</definedName>
    <definedName name="umtscapex" localSheetId="9">'TEF DE CF &amp; OIBDA-CapEx DE'!umtscapex</definedName>
    <definedName name="umtscapex" localSheetId="3">'TEF DE Summary DE'!umtscapex</definedName>
    <definedName name="umtscapex">[0]!umtscapex</definedName>
    <definedName name="umtsguv" localSheetId="9">'TEF DE CF &amp; OIBDA-CapEx DE'!umtsguv</definedName>
    <definedName name="umtsguv" localSheetId="3">'TEF DE Summary DE'!umtsguv</definedName>
    <definedName name="umtsguv">[0]!umtsguv</definedName>
    <definedName name="usage" localSheetId="9">'TEF DE CF &amp; OIBDA-CapEx DE'!usage</definedName>
    <definedName name="usage" localSheetId="3">'TEF DE Summary DE'!usage</definedName>
    <definedName name="usage">[0]!usage</definedName>
    <definedName name="UserMonat">'[10]Kostenkalkulation Hotel'!$G$9</definedName>
    <definedName name="UserMonatNeu">'[11]Kostenkalkulation Hotel'!$G$9</definedName>
    <definedName name="UserMonatNew">'[12]Kostenkalkulation Hotel'!$G$9</definedName>
    <definedName name="uuytutye" localSheetId="12" hidden="1">{"'100'!$A$1:$M$83"}</definedName>
    <definedName name="uuytutye" localSheetId="13" hidden="1">{"'100'!$A$1:$M$83"}</definedName>
    <definedName name="uuytutye" localSheetId="10" hidden="1">{"'100'!$A$1:$M$83"}</definedName>
    <definedName name="uuytutye" localSheetId="9" hidden="1">{"'100'!$A$1:$M$83"}</definedName>
    <definedName name="uuytutye" localSheetId="0" hidden="1">{"'100'!$A$1:$M$83"}</definedName>
    <definedName name="uuytutye" localSheetId="3" hidden="1">{"'100'!$A$1:$M$83"}</definedName>
    <definedName name="uuytutye" hidden="1">{"'100'!$A$1:$M$83"}</definedName>
    <definedName name="uyuuuy" localSheetId="12" hidden="1">{"'100'!$A$1:$M$83"}</definedName>
    <definedName name="uyuuuy" localSheetId="13" hidden="1">{"'100'!$A$1:$M$83"}</definedName>
    <definedName name="uyuuuy" localSheetId="10" hidden="1">{"'100'!$A$1:$M$83"}</definedName>
    <definedName name="uyuuuy" localSheetId="9" hidden="1">{"'100'!$A$1:$M$83"}</definedName>
    <definedName name="uyuuuy" localSheetId="0" hidden="1">{"'100'!$A$1:$M$83"}</definedName>
    <definedName name="uyuuuy" localSheetId="3" hidden="1">{"'100'!$A$1:$M$83"}</definedName>
    <definedName name="uyuuuy" hidden="1">{"'100'!$A$1:$M$83"}</definedName>
    <definedName name="uyyuu" localSheetId="12" hidden="1">{"'100'!$A$1:$M$83"}</definedName>
    <definedName name="uyyuu" localSheetId="13" hidden="1">{"'100'!$A$1:$M$83"}</definedName>
    <definedName name="uyyuu" localSheetId="10" hidden="1">{"'100'!$A$1:$M$83"}</definedName>
    <definedName name="uyyuu" localSheetId="9" hidden="1">{"'100'!$A$1:$M$83"}</definedName>
    <definedName name="uyyuu" localSheetId="0" hidden="1">{"'100'!$A$1:$M$83"}</definedName>
    <definedName name="uyyuu" localSheetId="3" hidden="1">{"'100'!$A$1:$M$83"}</definedName>
    <definedName name="uyyuu" hidden="1">{"'100'!$A$1:$M$83"}</definedName>
    <definedName name="value" localSheetId="9">'TEF DE CF &amp; OIBDA-CapEx DE'!value</definedName>
    <definedName name="value" localSheetId="3">'TEF DE Summary DE'!value</definedName>
    <definedName name="value">[0]!value</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12" hidden="1">{"'100'!$A$1:$M$83"}</definedName>
    <definedName name="x" localSheetId="13" hidden="1">{"'100'!$A$1:$M$83"}</definedName>
    <definedName name="x" localSheetId="10" hidden="1">{"'100'!$A$1:$M$83"}</definedName>
    <definedName name="x" localSheetId="9" hidden="1">{"'100'!$A$1:$M$83"}</definedName>
    <definedName name="x" localSheetId="0" hidden="1">{"'100'!$A$1:$M$83"}</definedName>
    <definedName name="x" localSheetId="3" hidden="1">{"'100'!$A$1:$M$83"}</definedName>
    <definedName name="x" hidden="1">{"'100'!$A$1:$M$83"}</definedName>
    <definedName name="xxxx" localSheetId="9">'TEF DE CF &amp; OIBDA-CapEx DE'!xxxx</definedName>
    <definedName name="xxxx" localSheetId="3">'TEF DE Summary DE'!xxxx</definedName>
    <definedName name="xxxx">[0]!xxxx</definedName>
    <definedName name="y" localSheetId="12" hidden="1">{"'100'!$A$1:$M$83"}</definedName>
    <definedName name="y" localSheetId="13" hidden="1">{"'100'!$A$1:$M$83"}</definedName>
    <definedName name="y" localSheetId="10" hidden="1">{"'100'!$A$1:$M$83"}</definedName>
    <definedName name="y" localSheetId="9" hidden="1">{"'100'!$A$1:$M$83"}</definedName>
    <definedName name="y" localSheetId="0" hidden="1">{"'100'!$A$1:$M$83"}</definedName>
    <definedName name="y" localSheetId="3" hidden="1">{"'100'!$A$1:$M$83"}</definedName>
    <definedName name="y" hidden="1">{"'100'!$A$1:$M$83"}</definedName>
    <definedName name="year_before_last">[8]Contr!$J$21</definedName>
    <definedName name="year_last">[8]Contr!$J$20</definedName>
    <definedName name="year_previous_month">[8]Contr!$J$9</definedName>
    <definedName name="yr" localSheetId="11" hidden="1">#REF!</definedName>
    <definedName name="yr" localSheetId="12" hidden="1">#REF!</definedName>
    <definedName name="yr" localSheetId="1" hidden="1">#REF!</definedName>
    <definedName name="yr" localSheetId="5" hidden="1">#REF!</definedName>
    <definedName name="yr" localSheetId="13" hidden="1">#REF!</definedName>
    <definedName name="yr" localSheetId="10" hidden="1">#REF!</definedName>
    <definedName name="yr" localSheetId="9" hidden="1">#REF!</definedName>
    <definedName name="yr" localSheetId="3" hidden="1">#REF!</definedName>
    <definedName name="yr" hidden="1">#REF!</definedName>
    <definedName name="ytd_months">[8]Contr!$J$36</definedName>
    <definedName name="yuyuyitu" localSheetId="12" hidden="1">{"'100'!$A$1:$M$83"}</definedName>
    <definedName name="yuyuyitu" localSheetId="13" hidden="1">{"'100'!$A$1:$M$83"}</definedName>
    <definedName name="yuyuyitu" localSheetId="10" hidden="1">{"'100'!$A$1:$M$83"}</definedName>
    <definedName name="yuyuyitu" localSheetId="9" hidden="1">{"'100'!$A$1:$M$83"}</definedName>
    <definedName name="yuyuyitu" localSheetId="0" hidden="1">{"'100'!$A$1:$M$83"}</definedName>
    <definedName name="yuyuyitu" localSheetId="3" hidden="1">{"'100'!$A$1:$M$83"}</definedName>
    <definedName name="yuyuyitu" hidden="1">{"'100'!$A$1:$M$83"}</definedName>
    <definedName name="Zimmer">'[34]Kostenkalkulation Hotel'!$C$3</definedName>
  </definedNames>
  <calcPr calcId="145621" fullPrecision="0"/>
</workbook>
</file>

<file path=xl/calcChain.xml><?xml version="1.0" encoding="utf-8"?>
<calcChain xmlns="http://schemas.openxmlformats.org/spreadsheetml/2006/main">
  <c r="C9" i="118" l="1"/>
  <c r="C10" i="118" s="1"/>
  <c r="S5" i="118"/>
  <c r="L5" i="118"/>
  <c r="N5" i="118" s="1"/>
  <c r="P5" i="118" s="1"/>
  <c r="R5" i="118" s="1"/>
  <c r="T5" i="118" s="1"/>
  <c r="J5" i="118"/>
  <c r="G4" i="118"/>
  <c r="C12" i="118" l="1"/>
  <c r="U21" i="90" l="1"/>
  <c r="P21" i="90"/>
  <c r="O21" i="90"/>
  <c r="K21" i="90"/>
  <c r="J21" i="90"/>
  <c r="F21" i="90"/>
  <c r="E21" i="90"/>
  <c r="L24" i="90"/>
  <c r="L6" i="90"/>
  <c r="G6" i="90"/>
  <c r="D15" i="96" l="1"/>
  <c r="D14" i="96"/>
  <c r="D13" i="96"/>
  <c r="D12" i="96"/>
  <c r="D11" i="96"/>
  <c r="D10" i="96"/>
  <c r="I28" i="96"/>
  <c r="C28" i="96"/>
  <c r="P25" i="90" l="1"/>
  <c r="D32" i="20" l="1"/>
  <c r="V24" i="90"/>
  <c r="Q24" i="90"/>
  <c r="G24" i="90"/>
  <c r="J25" i="90"/>
  <c r="I21" i="90"/>
  <c r="I25" i="90" s="1"/>
  <c r="D25" i="90"/>
  <c r="C21" i="90"/>
  <c r="C25" i="90" s="1"/>
  <c r="B21" i="90"/>
  <c r="B25" i="90" s="1"/>
  <c r="L20" i="90"/>
  <c r="Q20" i="90" s="1"/>
  <c r="V20" i="90" s="1"/>
  <c r="C20" i="90"/>
  <c r="B20" i="90"/>
  <c r="L19" i="90"/>
  <c r="Q19" i="90" s="1"/>
  <c r="V19" i="90" s="1"/>
  <c r="G19" i="90"/>
  <c r="L18" i="90"/>
  <c r="Q18" i="90" s="1"/>
  <c r="V18" i="90" s="1"/>
  <c r="G18" i="90"/>
  <c r="L17" i="90"/>
  <c r="Q17" i="90" s="1"/>
  <c r="V17" i="90" s="1"/>
  <c r="G17" i="90"/>
  <c r="L16" i="90"/>
  <c r="Q16" i="90" s="1"/>
  <c r="V16" i="90" s="1"/>
  <c r="G16" i="90"/>
  <c r="L15" i="90"/>
  <c r="Q15" i="90" s="1"/>
  <c r="V15" i="90" s="1"/>
  <c r="G15" i="90"/>
  <c r="L14" i="90"/>
  <c r="Q14" i="90" s="1"/>
  <c r="V14" i="90" s="1"/>
  <c r="G14" i="90"/>
  <c r="Q13" i="90"/>
  <c r="L13" i="90"/>
  <c r="G13" i="90"/>
  <c r="V12" i="90"/>
  <c r="Q12" i="90"/>
  <c r="L12" i="90"/>
  <c r="G12" i="90"/>
  <c r="V11" i="90"/>
  <c r="Q11" i="90"/>
  <c r="L11" i="90"/>
  <c r="G11" i="90"/>
  <c r="V10" i="90"/>
  <c r="Q10" i="90"/>
  <c r="L10" i="90"/>
  <c r="G10" i="90"/>
  <c r="V9" i="90"/>
  <c r="Q9" i="90"/>
  <c r="L9" i="90"/>
  <c r="G9" i="90"/>
  <c r="S8" i="90"/>
  <c r="V8" i="90" s="1"/>
  <c r="N8" i="90"/>
  <c r="Q8" i="90" s="1"/>
  <c r="L8" i="90"/>
  <c r="G8" i="90"/>
  <c r="T7" i="90"/>
  <c r="Q7" i="90"/>
  <c r="L7" i="90"/>
  <c r="G7" i="90"/>
  <c r="S6" i="90"/>
  <c r="N6" i="90"/>
  <c r="Q6" i="90" s="1"/>
  <c r="S21" i="90" l="1"/>
  <c r="S25" i="90" s="1"/>
  <c r="V6" i="90"/>
  <c r="T21" i="90"/>
  <c r="T25" i="90" s="1"/>
  <c r="K25" i="90"/>
  <c r="L25" i="90" s="1"/>
  <c r="O25" i="90"/>
  <c r="V7" i="90"/>
  <c r="Q21" i="90"/>
  <c r="G20" i="90"/>
  <c r="G21" i="90"/>
  <c r="G25" i="90" s="1"/>
  <c r="L21" i="90"/>
  <c r="E25" i="90"/>
  <c r="N21" i="90"/>
  <c r="N25" i="90" l="1"/>
  <c r="Q25" i="90" s="1"/>
  <c r="V21" i="90"/>
  <c r="V25" i="90" s="1"/>
  <c r="C5" i="118" l="1"/>
  <c r="C1" i="20" l="1"/>
  <c r="B1" i="118" l="1"/>
  <c r="D18" i="22" l="1"/>
  <c r="D17" i="22"/>
  <c r="D15" i="22"/>
  <c r="C19" i="22"/>
  <c r="D16" i="22"/>
  <c r="D14" i="22"/>
  <c r="D13" i="22"/>
  <c r="C12" i="22"/>
  <c r="D11" i="22"/>
  <c r="C13" i="22" l="1"/>
  <c r="C14" i="22" s="1"/>
  <c r="C15" i="22" s="1"/>
  <c r="C16" i="22" s="1"/>
  <c r="C17" i="22" s="1"/>
  <c r="C18" i="22" s="1"/>
  <c r="D9" i="22" l="1"/>
  <c r="D8" i="22"/>
  <c r="D10" i="22"/>
  <c r="D7" i="22"/>
  <c r="D6" i="22"/>
  <c r="C5" i="22"/>
  <c r="C6" i="22" l="1"/>
  <c r="C7" i="22" s="1"/>
  <c r="C8" i="22" s="1"/>
  <c r="C9" i="22" s="1"/>
  <c r="C10" i="22" s="1"/>
  <c r="C11" i="22" s="1"/>
  <c r="I11" i="16" l="1"/>
  <c r="E55" i="16"/>
  <c r="E51" i="16"/>
  <c r="E50" i="16"/>
  <c r="E49" i="16"/>
  <c r="E48" i="16"/>
  <c r="E47" i="16"/>
  <c r="E46" i="16"/>
  <c r="E45" i="16"/>
  <c r="E42" i="16"/>
  <c r="E41" i="16"/>
  <c r="E40" i="16"/>
  <c r="E39" i="16"/>
  <c r="E38" i="16"/>
  <c r="E37" i="16"/>
  <c r="E36" i="16"/>
  <c r="E35" i="16"/>
  <c r="E32" i="16"/>
  <c r="E31" i="16"/>
  <c r="E25" i="16"/>
  <c r="E24" i="16"/>
  <c r="E23" i="16"/>
  <c r="E22" i="16"/>
  <c r="E21" i="16"/>
  <c r="E20" i="16"/>
  <c r="E15" i="16"/>
  <c r="E14" i="16"/>
  <c r="E13" i="16"/>
  <c r="E12" i="16"/>
  <c r="E10" i="16"/>
  <c r="E43" i="16" l="1"/>
  <c r="E33" i="16"/>
  <c r="E19" i="16"/>
  <c r="E52" i="16"/>
  <c r="E54" i="16" l="1"/>
  <c r="E56" i="16" s="1"/>
  <c r="C55" i="16" s="1"/>
  <c r="I55" i="16" s="1"/>
  <c r="C15" i="16"/>
  <c r="C14" i="16"/>
  <c r="C10" i="16"/>
  <c r="H55" i="16" l="1"/>
  <c r="H10" i="16"/>
  <c r="I10" i="16"/>
  <c r="H15" i="16"/>
  <c r="I15" i="16"/>
  <c r="I14" i="16"/>
  <c r="H14" i="16"/>
  <c r="C43" i="20" l="1"/>
  <c r="C32" i="20"/>
  <c r="D29" i="20"/>
  <c r="C29" i="20"/>
  <c r="C28" i="20"/>
  <c r="F29" i="20" l="1"/>
  <c r="J29" i="20" s="1"/>
  <c r="H43" i="20"/>
  <c r="H29" i="20" l="1"/>
  <c r="C50" i="16" l="1"/>
  <c r="C51" i="16"/>
  <c r="H51" i="16" s="1"/>
  <c r="C48" i="16"/>
  <c r="H48" i="16" s="1"/>
  <c r="C49" i="16"/>
  <c r="C47" i="16"/>
  <c r="H47" i="16" s="1"/>
  <c r="C46" i="16"/>
  <c r="C45" i="16"/>
  <c r="G43" i="16"/>
  <c r="C42" i="16"/>
  <c r="C41" i="16"/>
  <c r="C37" i="16"/>
  <c r="H37" i="16" s="1"/>
  <c r="C38" i="16"/>
  <c r="H38" i="16" s="1"/>
  <c r="C39" i="16"/>
  <c r="H39" i="16" s="1"/>
  <c r="C40" i="16"/>
  <c r="H40" i="16" s="1"/>
  <c r="C36" i="16"/>
  <c r="C35" i="16"/>
  <c r="C12" i="16"/>
  <c r="C32" i="16"/>
  <c r="C31" i="16"/>
  <c r="C25" i="16"/>
  <c r="C24" i="16"/>
  <c r="C23" i="16"/>
  <c r="C22" i="16"/>
  <c r="C21" i="16"/>
  <c r="C20" i="16"/>
  <c r="C13" i="16"/>
  <c r="H22" i="16" l="1"/>
  <c r="I22" i="16"/>
  <c r="H31" i="16"/>
  <c r="I31" i="16"/>
  <c r="H36" i="16"/>
  <c r="I36" i="16"/>
  <c r="I21" i="16"/>
  <c r="H21" i="16"/>
  <c r="I25" i="16"/>
  <c r="H25" i="16"/>
  <c r="I35" i="16"/>
  <c r="H35" i="16"/>
  <c r="I49" i="16"/>
  <c r="H49" i="16"/>
  <c r="H20" i="16"/>
  <c r="I20" i="16"/>
  <c r="H24" i="16"/>
  <c r="I24" i="16"/>
  <c r="I12" i="16"/>
  <c r="H12" i="16"/>
  <c r="I42" i="16"/>
  <c r="H42" i="16"/>
  <c r="H50" i="16"/>
  <c r="I50" i="16"/>
  <c r="H13" i="16"/>
  <c r="I13" i="16"/>
  <c r="I23" i="16"/>
  <c r="H23" i="16"/>
  <c r="I32" i="16"/>
  <c r="H32" i="16"/>
  <c r="I41" i="16"/>
  <c r="H41" i="16"/>
  <c r="I46" i="16"/>
  <c r="H46" i="16"/>
  <c r="C43" i="16"/>
  <c r="I43" i="16" l="1"/>
  <c r="H43" i="16"/>
  <c r="C33" i="16" l="1"/>
  <c r="H33" i="16" l="1"/>
  <c r="I33" i="16"/>
  <c r="C52" i="16" l="1"/>
  <c r="G52" i="16"/>
  <c r="C19" i="16"/>
  <c r="G19" i="16"/>
  <c r="G33" i="16"/>
  <c r="H52" i="16" l="1"/>
  <c r="I52" i="16"/>
  <c r="I19" i="16"/>
  <c r="H19" i="16"/>
  <c r="C54" i="16"/>
  <c r="G54" i="16"/>
  <c r="G56" i="16" s="1"/>
  <c r="I54" i="16" l="1"/>
  <c r="H54" i="16"/>
  <c r="C56" i="16"/>
  <c r="H11" i="16"/>
  <c r="J35" i="20"/>
  <c r="J37" i="20"/>
  <c r="J31" i="20"/>
  <c r="J14" i="20"/>
  <c r="J21" i="20"/>
  <c r="H37" i="20"/>
  <c r="H35" i="20"/>
  <c r="H31" i="20"/>
  <c r="H21" i="20"/>
  <c r="F45" i="20"/>
  <c r="F44" i="20"/>
  <c r="F42" i="20"/>
  <c r="F41" i="20"/>
  <c r="F40" i="20"/>
  <c r="D45" i="20"/>
  <c r="D44" i="20"/>
  <c r="D42" i="20"/>
  <c r="D41" i="20"/>
  <c r="D40" i="20"/>
  <c r="F38" i="20"/>
  <c r="F36" i="20"/>
  <c r="F34" i="20"/>
  <c r="F32" i="20"/>
  <c r="F30" i="20"/>
  <c r="F28" i="20"/>
  <c r="D38" i="20"/>
  <c r="D36" i="20"/>
  <c r="D34" i="20"/>
  <c r="D30" i="20"/>
  <c r="D28" i="20"/>
  <c r="D27" i="20" s="1"/>
  <c r="F22" i="20"/>
  <c r="F20" i="20"/>
  <c r="F19" i="20"/>
  <c r="F18" i="20"/>
  <c r="F16" i="20"/>
  <c r="F15" i="20"/>
  <c r="F12" i="20"/>
  <c r="F11" i="20"/>
  <c r="F10" i="20"/>
  <c r="D22" i="20"/>
  <c r="D20" i="20"/>
  <c r="D19" i="20"/>
  <c r="D18" i="20"/>
  <c r="D16" i="20"/>
  <c r="D15" i="20"/>
  <c r="D12" i="20"/>
  <c r="D11" i="20"/>
  <c r="D10" i="20"/>
  <c r="D39" i="20" l="1"/>
  <c r="I56" i="16"/>
  <c r="H56" i="16"/>
  <c r="J30" i="20"/>
  <c r="F27" i="20"/>
  <c r="J42" i="20"/>
  <c r="H11" i="20"/>
  <c r="J32" i="20"/>
  <c r="F33" i="20"/>
  <c r="J41" i="20"/>
  <c r="H45" i="20"/>
  <c r="H28" i="20"/>
  <c r="J15" i="20"/>
  <c r="J36" i="20"/>
  <c r="J13" i="20"/>
  <c r="H19" i="20"/>
  <c r="H44" i="20"/>
  <c r="H42" i="20"/>
  <c r="J19" i="20"/>
  <c r="H32" i="20"/>
  <c r="F39" i="20"/>
  <c r="H41" i="20"/>
  <c r="J45" i="20"/>
  <c r="J44" i="20"/>
  <c r="H40" i="20"/>
  <c r="J38" i="20"/>
  <c r="H38" i="20"/>
  <c r="H36" i="20"/>
  <c r="H34" i="20"/>
  <c r="H30" i="20"/>
  <c r="J28" i="20"/>
  <c r="H22" i="20"/>
  <c r="J22" i="20"/>
  <c r="D17" i="20"/>
  <c r="H20" i="20"/>
  <c r="H18" i="20"/>
  <c r="J18" i="20"/>
  <c r="J16" i="20"/>
  <c r="H16" i="20"/>
  <c r="H12" i="20"/>
  <c r="J12" i="20"/>
  <c r="H15" i="20"/>
  <c r="J11" i="20"/>
  <c r="H10" i="20"/>
  <c r="J10" i="20"/>
  <c r="F9" i="20"/>
  <c r="D9" i="20"/>
  <c r="D33" i="20"/>
  <c r="D47" i="20" s="1"/>
  <c r="F17" i="20"/>
  <c r="F47" i="20" l="1"/>
  <c r="J39" i="20"/>
  <c r="H39" i="20"/>
  <c r="J33" i="20"/>
  <c r="H33" i="20"/>
  <c r="H27" i="20"/>
  <c r="J27" i="20"/>
  <c r="H17" i="20"/>
  <c r="D24" i="20"/>
  <c r="J17" i="20"/>
  <c r="J9" i="20"/>
  <c r="H9" i="20"/>
  <c r="F24" i="20"/>
  <c r="J24" i="20" l="1"/>
  <c r="J47" i="20"/>
  <c r="H47" i="20"/>
  <c r="H24" i="20"/>
</calcChain>
</file>

<file path=xl/sharedStrings.xml><?xml version="1.0" encoding="utf-8"?>
<sst xmlns="http://schemas.openxmlformats.org/spreadsheetml/2006/main" count="605" uniqueCount="403">
  <si>
    <t>TELEFÓNICA DEUTSCHLAND HOLDING AG</t>
  </si>
  <si>
    <t>Unaudited figures (Euros in millions)</t>
  </si>
  <si>
    <t>2012</t>
  </si>
  <si>
    <t>2011</t>
  </si>
  <si>
    <t>% Chg</t>
  </si>
  <si>
    <t>Revenues</t>
  </si>
  <si>
    <t>n.m.</t>
  </si>
  <si>
    <t>CapEx</t>
  </si>
  <si>
    <t>Postpaid</t>
  </si>
  <si>
    <t>Postpaid (%)</t>
  </si>
  <si>
    <t>Pay TV</t>
  </si>
  <si>
    <t>Churn (%)</t>
  </si>
  <si>
    <t>Postpaid churn (%)</t>
  </si>
  <si>
    <t>Jan - Sep</t>
  </si>
  <si>
    <t>Depreciation and amortization</t>
  </si>
  <si>
    <t xml:space="preserve">Wireless Business </t>
  </si>
  <si>
    <t xml:space="preserve">    Wireless service revenues </t>
  </si>
  <si>
    <t xml:space="preserve">    Handset revenues </t>
  </si>
  <si>
    <t xml:space="preserve">Wireline Business </t>
  </si>
  <si>
    <t>Other</t>
  </si>
  <si>
    <t>COMBINED STATEMENT OF FINANCIAL POSITION</t>
  </si>
  <si>
    <t>Non-current assets</t>
  </si>
  <si>
    <t>Goodwill</t>
  </si>
  <si>
    <t>Property, plant and equipment</t>
  </si>
  <si>
    <t>Other non-current financial assets</t>
  </si>
  <si>
    <t>Deferred tax assets</t>
  </si>
  <si>
    <t>Current assets</t>
  </si>
  <si>
    <t>Inventories</t>
  </si>
  <si>
    <t>Trade and other receivables</t>
  </si>
  <si>
    <t>Other current financial assets (1)</t>
  </si>
  <si>
    <t>Cash and cash equivalents</t>
  </si>
  <si>
    <t>Equity</t>
  </si>
  <si>
    <t>Other components of equity</t>
  </si>
  <si>
    <t>Non-current liabilities</t>
  </si>
  <si>
    <t>Other payables</t>
  </si>
  <si>
    <t>Non-current provisions</t>
  </si>
  <si>
    <t>Current liabilities</t>
  </si>
  <si>
    <t>Trade payables</t>
  </si>
  <si>
    <t>Current provisions</t>
  </si>
  <si>
    <t>Deferred income</t>
  </si>
  <si>
    <t>Financial Data</t>
  </si>
  <si>
    <t>Net Financial Debt (4)</t>
  </si>
  <si>
    <t>Leverage (5)</t>
  </si>
  <si>
    <t>(1) In 2012 as part of the pre-IPO dividend payment claim of €7.2bn an existing capital promise in the amount of €2.9bn has been set-off .</t>
  </si>
  <si>
    <t>OIBDA</t>
  </si>
  <si>
    <t>- CapEx</t>
  </si>
  <si>
    <t>= Cash Contribution (OpCF)</t>
  </si>
  <si>
    <t>-/+ Other working capital movements</t>
  </si>
  <si>
    <t>+/- Gains/losses from sale of fixed assets and other effects</t>
  </si>
  <si>
    <t>= Free Cash Flow pre dividends</t>
  </si>
  <si>
    <t>NET FINANCIAL DEBT EVOLUTION</t>
  </si>
  <si>
    <t>Cash &amp; 
Cash Equivalents</t>
  </si>
  <si>
    <t>Capital 
Promise</t>
  </si>
  <si>
    <t>Intercompany
Loans</t>
  </si>
  <si>
    <t>Finance Lease
Liabilities</t>
  </si>
  <si>
    <t>Change Working Capital</t>
  </si>
  <si>
    <t>+ Net interest proceeds</t>
  </si>
  <si>
    <t>Financing Measures</t>
  </si>
  <si>
    <t>-/+ Net payment depending equity movements</t>
  </si>
  <si>
    <t>-/+ Change in finance lease liabilites</t>
  </si>
  <si>
    <t>Financing measures</t>
  </si>
  <si>
    <t>- Withdrawal of capital promise</t>
  </si>
  <si>
    <t>- Pre-IPO dividend payment</t>
  </si>
  <si>
    <t>+ Shareholder loan 1 (long-term)</t>
  </si>
  <si>
    <t>+ Shareholder loan 1 (short-term)</t>
  </si>
  <si>
    <t>+ Shareholder loan 2 (short-term)</t>
  </si>
  <si>
    <t>+ Shareholder contribution (Sale of company)</t>
  </si>
  <si>
    <t>+ Shareholder contribution (existing profit and loss transfer agreements)</t>
  </si>
  <si>
    <t>January - December</t>
  </si>
  <si>
    <t>December 2012</t>
  </si>
  <si>
    <t>Q1</t>
  </si>
  <si>
    <t>Q2</t>
  </si>
  <si>
    <t>Q3</t>
  </si>
  <si>
    <t>Q4</t>
  </si>
  <si>
    <t>Net financial debt as of December 31, 2012</t>
  </si>
  <si>
    <t>January - December 2012</t>
  </si>
  <si>
    <t>Assets</t>
  </si>
  <si>
    <t>Liabilities</t>
  </si>
  <si>
    <t>October - December 2012</t>
  </si>
  <si>
    <t>(Euros in millions)</t>
  </si>
  <si>
    <t>Nettofinanzverbindlichkeiten zum 30. Dezember 2012</t>
  </si>
  <si>
    <t>Net Financial
Debt  (1), (2)</t>
  </si>
  <si>
    <t>(3) Full impact of silent factoring of €199m (€48m from silent factoring deal in March 2012 and €151m from silent factoring deal in September).</t>
  </si>
  <si>
    <t>(1) Net financial debt is presented with a negative sign as an asset and with a positive sign as a liability.</t>
  </si>
  <si>
    <t>(2) Net financial debt defined as Intercompany loans plus financial lease liabilities minus cash &amp; cash equivalents minus capital promise.</t>
  </si>
  <si>
    <t>+ Silent factoring (3)</t>
  </si>
  <si>
    <t>Net financial debt as of October 1, 2012</t>
  </si>
  <si>
    <t>Comment</t>
  </si>
  <si>
    <t>Prepaid</t>
  </si>
  <si>
    <t>Total</t>
  </si>
  <si>
    <t>Telefónica Germany</t>
  </si>
  <si>
    <t>COMBINED STATEMENT OF CASH FLOWS</t>
  </si>
  <si>
    <t>Amount</t>
  </si>
  <si>
    <t>Adjustments to profit of the year</t>
  </si>
  <si>
    <t>Net finance result</t>
  </si>
  <si>
    <t>Losses on disposal of assets</t>
  </si>
  <si>
    <t>Change in working capital</t>
  </si>
  <si>
    <t>Other current assets</t>
  </si>
  <si>
    <t>Trade and other payables</t>
  </si>
  <si>
    <t>Net increase( decrease in cash and cash equivalents</t>
  </si>
  <si>
    <t>(4) Dividends paid in 2012 consists of the pre-IPO dividend payment of €4.3bn.</t>
  </si>
  <si>
    <t>Intangible assets</t>
  </si>
  <si>
    <t>Deferred tax liabilities</t>
  </si>
  <si>
    <t>A)</t>
  </si>
  <si>
    <t>B)</t>
  </si>
  <si>
    <t>Total Assets (A+B)</t>
  </si>
  <si>
    <t>Equity and Liabilities</t>
  </si>
  <si>
    <t>C)</t>
  </si>
  <si>
    <t>Total equity and liabilities (A+B+C)</t>
  </si>
  <si>
    <t>Cash and cash equivalents as of December 31, 2012</t>
  </si>
  <si>
    <t>2013</t>
  </si>
  <si>
    <t>Cash and cash equivalents as of January 1, 2011</t>
  </si>
  <si>
    <t>Cash Flow from Operating Activities</t>
  </si>
  <si>
    <t>Cash Flow from Investing Activities</t>
  </si>
  <si>
    <t>Cash Flow from Financing Activities</t>
  </si>
  <si>
    <t>Cash and cash equivalents as of December 31, 2011 / January 1, 2012</t>
  </si>
  <si>
    <t>Overview charges_ booked amounts</t>
  </si>
  <si>
    <t>-costs/ + revenues</t>
  </si>
  <si>
    <t>amounts in EUR</t>
  </si>
  <si>
    <t>06_2011</t>
  </si>
  <si>
    <t>06_2012</t>
  </si>
  <si>
    <t>09_2011</t>
  </si>
  <si>
    <t>09_2012</t>
  </si>
  <si>
    <t>Management Services</t>
  </si>
  <si>
    <t>Telefónica Brand</t>
  </si>
  <si>
    <t>o2 Brand</t>
  </si>
  <si>
    <t>Verticals</t>
  </si>
  <si>
    <t>Wholesale Roaming Service Fee</t>
  </si>
  <si>
    <t>TG TGR Roaming</t>
  </si>
  <si>
    <t>TG TGT Costs</t>
  </si>
  <si>
    <t>TG EAV</t>
  </si>
  <si>
    <t>FONIC</t>
  </si>
  <si>
    <t>TGPS</t>
  </si>
  <si>
    <t>Holding</t>
  </si>
  <si>
    <t>TGCS</t>
  </si>
  <si>
    <t>adjust G3G EAV</t>
  </si>
  <si>
    <t>Konso</t>
  </si>
  <si>
    <t>Total Group Fees</t>
  </si>
  <si>
    <t>Total Bernhard/ Reporting Pack</t>
  </si>
  <si>
    <t>Differenz Reporting Pack zu BR</t>
  </si>
  <si>
    <t>114 Erträge/ Aufwendungen aus EAV TG</t>
  </si>
  <si>
    <t>Reclassification from Depreciation to Group fees</t>
  </si>
  <si>
    <t>the HQ Recharge for o2 Brand + Management Services  Q2 2011 (Invoices 305 + 306 = 485k) booked by UK  Group Level</t>
  </si>
  <si>
    <t>TGT costs initially not included in Group Fees, considered in Depreciation</t>
  </si>
  <si>
    <t>the HQ Recharge for o2 Brand + Management Services  Q3 2011 (Invoices 313 + 314 = 6.160k) booked by UK  Group Level</t>
  </si>
  <si>
    <t>Investment properties</t>
  </si>
  <si>
    <t>Investments in associates</t>
  </si>
  <si>
    <t>Tax receivables</t>
  </si>
  <si>
    <t>Non-current assets held for sale</t>
  </si>
  <si>
    <t>Transititon to legal structure September 18, 2012</t>
  </si>
  <si>
    <t>Non-current liabilitites held for sale</t>
  </si>
  <si>
    <t>(2) Pre-IPO dividend payment in 2012 has been funded through a withdrawal of capital reserves of Telefónica Germany GmbH &amp; Co. OHG ("OHG"). 
To this end, OHG, inter alia, used available cash and intra–group loan granted and paid out by TGB.V., an entity of the Telefónica Group, 
in the amount of €1.25 billion.</t>
  </si>
  <si>
    <t>Non-current interest bearing debt (2)</t>
  </si>
  <si>
    <t>Current interest bearing debt (2)</t>
  </si>
  <si>
    <t>Profit of the Year</t>
  </si>
  <si>
    <t>Other Non Cash expenses (gains)  from Operating Activities</t>
  </si>
  <si>
    <t>Other current liabilities and provisions</t>
  </si>
  <si>
    <t>Other non current assets and liabilities</t>
  </si>
  <si>
    <t>Taxes received</t>
  </si>
  <si>
    <t>Taxes paid</t>
  </si>
  <si>
    <t>dividends received</t>
  </si>
  <si>
    <t>Proceeds on disposals of property, plant and equipment and intangible assets</t>
  </si>
  <si>
    <t>Payments on investments in property, plant and equipment and intangible assets</t>
  </si>
  <si>
    <t>Proceeds on disposals of companies, net of cash and cash equivalents disposed</t>
  </si>
  <si>
    <t>Payments on investments in companies, net of cash and cash equivalents acquired</t>
  </si>
  <si>
    <t>Proceeds on financial investments not included under cash equivalents</t>
  </si>
  <si>
    <t>Payments made on financial investments not included under cash equivalents</t>
  </si>
  <si>
    <t>Payments from cash surpluses not included under cash equivalents</t>
  </si>
  <si>
    <t>Government grants received</t>
  </si>
  <si>
    <t>Proceeds from issue of share capital</t>
  </si>
  <si>
    <t>Repayment of borrowing/debt</t>
  </si>
  <si>
    <t>Change in short-term debt and other financing activities</t>
  </si>
  <si>
    <t>Cash and cash equivalents at beginning of period</t>
  </si>
  <si>
    <t>Cash and cash equivalents at end of period</t>
  </si>
  <si>
    <t>Interest received</t>
  </si>
  <si>
    <t>Interest paid</t>
  </si>
  <si>
    <t>Net financial debt as of January 1, 2012</t>
  </si>
  <si>
    <t>Net income tax result (1)</t>
  </si>
  <si>
    <t>(1) Net income tax result included within the financial year ended December 31, 2012 are completely related to changes in deferred taxes.</t>
  </si>
  <si>
    <t>Proceeds from payments to capital reserves (2)</t>
  </si>
  <si>
    <t>Repayment of capital reserves (2)</t>
  </si>
  <si>
    <t>(2) 2012 figure includes a net of a prepayment on an expected loss balance obligation arising from the profit and loss transfer agreements of €854.5m in connection with the termination of the profit and loss transfer agreements with the carve-out entities G3G, Quam, TGS and TGR and the sale of the carve-out entities G3G, Quam, TGS and TGR.</t>
  </si>
  <si>
    <t>(3) Pre-IPO dividend payment in 2012 has been funded through a withdrawal of capital reserves of OHG. To this end, OHG, inter alia, used available cash and intra–group loans granted and paid out by TGB.V., an entity of the Telefónica Group, in the amount of €1.25 billion.</t>
  </si>
  <si>
    <t>Proceeds from borrowing /debt (3)</t>
  </si>
  <si>
    <t>Dividends paid (4)</t>
  </si>
  <si>
    <t>TELEFÓNICA DEUTSCHLAND GROUP</t>
  </si>
  <si>
    <t>Amount Chg</t>
  </si>
  <si>
    <t>(Euros in millions</t>
  </si>
  <si>
    <t>CF from oper. act. from continuing operations</t>
  </si>
  <si>
    <t>CF from oper. act. from discontinued operations</t>
  </si>
  <si>
    <t>CF from inv. Act. from continuing operations</t>
  </si>
  <si>
    <t>CF from inv. act. from discontinued operations</t>
  </si>
  <si>
    <t>CF from fin. act. from continuing operations</t>
  </si>
  <si>
    <t>CF from fin. act. from discontinued operations</t>
  </si>
  <si>
    <t>Umsatzerlöse</t>
  </si>
  <si>
    <t>Umsatzerlöse aus Mobilfunk</t>
  </si>
  <si>
    <t>Umsatzerlöse aus Mobilfunkdienstleistungen</t>
  </si>
  <si>
    <t>Umsatzerlöse aus Mobilfunk-Hardware</t>
  </si>
  <si>
    <t>Umsatzerlöse aus Festnetz/DSL</t>
  </si>
  <si>
    <t>AUFGLIEDERUNG DER UMSATZERLÖSE</t>
  </si>
  <si>
    <t>% Veränd.</t>
  </si>
  <si>
    <t>Sonstige Erträge</t>
  </si>
  <si>
    <t>Betriebliche Aufwendungen</t>
  </si>
  <si>
    <t>Materialaufwand und bezogene Leistungen</t>
  </si>
  <si>
    <t>OIBDA-Marge</t>
  </si>
  <si>
    <t>Abschreibungen</t>
  </si>
  <si>
    <t>Finanzergebnis</t>
  </si>
  <si>
    <t>Ertragsteuern</t>
  </si>
  <si>
    <t>Immaterielle Vermögenswerte</t>
  </si>
  <si>
    <t>Sachanlagen</t>
  </si>
  <si>
    <t>Forderungen aus Lieferungen und Leistungen und sonstige Forderungen</t>
  </si>
  <si>
    <t>Zahlungsmittel und Zahlungsmitteläquivalente</t>
  </si>
  <si>
    <t>Rechnungsabgrenzungsposten</t>
  </si>
  <si>
    <t>Eigenkapital</t>
  </si>
  <si>
    <t>Summe</t>
  </si>
  <si>
    <t>HERLEITUNG DES CASH FLOWS UND OIBDA MINUS CAPEX</t>
  </si>
  <si>
    <t>+/- Gewinne/Verluste aus dem Verkauf von Sachanlagen und andere Effekte</t>
  </si>
  <si>
    <t>+ Nettozinszahlung</t>
  </si>
  <si>
    <t>+ Auszahlungen für Finanzinvestitionen</t>
  </si>
  <si>
    <t>Jan - Dez</t>
  </si>
  <si>
    <t>Anzahl der Aktien in Millionen</t>
  </si>
  <si>
    <t>Kurzfristige verzinsliche Schulden</t>
  </si>
  <si>
    <t>Langfristige verzinsliche Schulden</t>
  </si>
  <si>
    <t>Betriebsergebnis vor Abschreibungen (OIBDA)</t>
  </si>
  <si>
    <t>KONZERNBILANZ</t>
  </si>
  <si>
    <t>Langfristige Vermögenswerte</t>
  </si>
  <si>
    <t>Latente Steueransprüche</t>
  </si>
  <si>
    <t>Kurzfristige Vermögenswerte</t>
  </si>
  <si>
    <t>Vorräte</t>
  </si>
  <si>
    <t>Bilanzsumme Aktiva = Bilanzsumme Passiva</t>
  </si>
  <si>
    <t>Gezeichnetes Kapital</t>
  </si>
  <si>
    <t>Sonstige Eigenkapitalbestandteile</t>
  </si>
  <si>
    <t>Langfristige Schulden</t>
  </si>
  <si>
    <t>Langfristige Rückstellungen</t>
  </si>
  <si>
    <t>Kurzfristige Schulden</t>
  </si>
  <si>
    <t>Verbindlichkeiten aus Lieferungen und Leistungen</t>
  </si>
  <si>
    <t>Kurzfristige Rückstellungen</t>
  </si>
  <si>
    <t>Finanzdaten</t>
  </si>
  <si>
    <t>AUSGEWÄHLTE OPERATIVE KENNZAHLEN</t>
  </si>
  <si>
    <t>A Liquidität</t>
  </si>
  <si>
    <t>C Kurzfristige Finanzschulden</t>
  </si>
  <si>
    <t>D=C-A-B Kurzfristige Nettofinanzschulden</t>
  </si>
  <si>
    <t>F Langfristige Finanzschulden</t>
  </si>
  <si>
    <t>G=F-E Langfristige Nettofinanzschulden</t>
  </si>
  <si>
    <t>- ARPU ist berechnet als monatlicher Quartalsdurchschnitt.</t>
  </si>
  <si>
    <t>Anmerkungen:</t>
  </si>
  <si>
    <t>Jan - März</t>
  </si>
  <si>
    <t>Jan - Juni</t>
  </si>
  <si>
    <t>ANSCHLÜSSE</t>
  </si>
  <si>
    <t>Endkundenanschlüsse</t>
  </si>
  <si>
    <t>Festnetztelefonie</t>
  </si>
  <si>
    <t>Internet und Datenanschlüsse</t>
  </si>
  <si>
    <t>Schmalband</t>
  </si>
  <si>
    <t>Breitband</t>
  </si>
  <si>
    <t>Smartphone Penetration (%) (1)</t>
  </si>
  <si>
    <t>Wholesale Anschlüsse (2)</t>
  </si>
  <si>
    <t>Anschlüsse gesamt</t>
  </si>
  <si>
    <t>Mobilfunkanschlüsse</t>
  </si>
  <si>
    <t>(1) Smartphone Penetration ist berechnet auf Basis der Kundenzahl mit Smallscreen Tariff (z.B. für Smartphones) geteilt durch die Gesamtanzahl der Mobilfunkkunden, abzüglich M2M und Kunden mit einem Bigscreen Tariff (z.B. für Surfsticks, Dongles, Tablets).</t>
  </si>
  <si>
    <t>Gruppengebühren</t>
  </si>
  <si>
    <t>Betriebsergebnis vor Abschreibungen (OIBDA) und vor Gruppengebühren</t>
  </si>
  <si>
    <t>OIBDA vor Gruppengebühren-Marge</t>
  </si>
  <si>
    <t>(2) Wholesale-Anschlüsse beinhalten entbündelte Anschlüsse die an dritte Betreiber angeboten werden, inklusive Festnetztelefonie und High-Speed Internetanschlüsse.</t>
  </si>
  <si>
    <t>Sonstige langfristige finanzielle Vermögenswerte</t>
  </si>
  <si>
    <t>Sonstige langfristige Verbindlichkeiten</t>
  </si>
  <si>
    <t>E Langfristige finanzielle Vermögenswerte</t>
  </si>
  <si>
    <t>% Anteil Datenumsatz ohne SMS</t>
  </si>
  <si>
    <t>- % Anteil Datenumsatz ohne SMS im Bezug auf den gesamten Datenumsatz.</t>
  </si>
  <si>
    <t>% Veränderung</t>
  </si>
  <si>
    <t>03_2011</t>
  </si>
  <si>
    <t>03_2012</t>
  </si>
  <si>
    <t>03_2013</t>
  </si>
  <si>
    <t>the HQ Recharge for o2 Brand + Management Services  Q1 2011 (Invoices 297 + 298 = 5.606k) booked by UK  Group Level</t>
  </si>
  <si>
    <t>Nettofinanzschulden (1)</t>
  </si>
  <si>
    <t>Sonstige kurzfristige finanzielle Vermögenswerte</t>
  </si>
  <si>
    <t>Verschuldungsgrad (2)</t>
  </si>
  <si>
    <t>% Change</t>
  </si>
  <si>
    <t>Sonstige Veränderung der Nettofinanzschulden</t>
  </si>
  <si>
    <t>+ Sonstige Veränderung der Nettofinanzschulden</t>
  </si>
  <si>
    <t>- Voice Traffic is definiert als Minuten genutzt von Unternehmenskunden, sowohl ab- als auch eingehend. Nur abgehender On-Net traffic wird berücksichtigt, inklusive Promotional Traffic. Traffic, der nicht mit den Mobilfunkkunden des Unternehmens in Bezug steht (roaming-in, MVNOs, interconnection dritter Parteien und andere Geschäftsanschlüsse), ist nicht berücksichtigt. Traffic Volume ist nicht gerundet.</t>
  </si>
  <si>
    <t>Periodenergebnis</t>
  </si>
  <si>
    <t>-/+ Eigenkapitalveränderungen (3)</t>
  </si>
  <si>
    <t>Sonstige Umsatzerlöse</t>
  </si>
  <si>
    <t xml:space="preserve">Betriebsergebnis </t>
  </si>
  <si>
    <t>Zum 31. Dezember 2012</t>
  </si>
  <si>
    <t>AUSGEWÄHLTE KONZERNFINANZKENNZAHLEN</t>
  </si>
  <si>
    <t>KONZERNGEWINN- UND VERLUSTRECHNUNG</t>
  </si>
  <si>
    <t>Geschäfts- oder Firmenwerte</t>
  </si>
  <si>
    <t>Gesamtes den Eigentümern der Muttergesellschaft zuzuordnendes Eigenkapital</t>
  </si>
  <si>
    <t>Veränderung</t>
  </si>
  <si>
    <t xml:space="preserve">NET FINANCIAL DEBT EVOLUTION </t>
  </si>
  <si>
    <t>Nettofinanzschulden 
 zum 1. Januar 2013</t>
  </si>
  <si>
    <t>ARPU (in EUR)</t>
  </si>
  <si>
    <t>Datentransfer ARPU (in EUR)</t>
  </si>
  <si>
    <t>Nettofinanzschulden zu Beginn der Berichtsperiode</t>
  </si>
  <si>
    <t>Ergebnis vor Steuern aus fortzuführenden Geschäftsbereichen</t>
  </si>
  <si>
    <t>Veränderung des Working Capitals</t>
  </si>
  <si>
    <t>Silent Factoring</t>
  </si>
  <si>
    <t>Working Capital und sonstige Änderungen</t>
  </si>
  <si>
    <t>Ungeprüft (in Millionen EUR)</t>
  </si>
  <si>
    <t>+ Silent Factoring (1)</t>
  </si>
  <si>
    <t>-/+ Sonstige Änderungen des Working Capitals</t>
  </si>
  <si>
    <t>06_2013</t>
  </si>
  <si>
    <t>Kontrolle</t>
  </si>
  <si>
    <t>Dividende</t>
  </si>
  <si>
    <t>B Kurzfristige finanzielle Vermögenswerte (1)</t>
  </si>
  <si>
    <t>Voice Traffic (Mio. Minuten)</t>
  </si>
  <si>
    <t>Sonstige kurzfristige Verbindlichkeiten</t>
  </si>
  <si>
    <t>+ Rückgang der Nettofinanzschulden durch Entkonsolidierung (5)</t>
  </si>
  <si>
    <t>REVENUE BREAKDOWN</t>
  </si>
  <si>
    <t xml:space="preserve">Ungeprüfte Zahlen </t>
  </si>
  <si>
    <t xml:space="preserve">Unaudited figures </t>
  </si>
  <si>
    <t>Januar - März</t>
  </si>
  <si>
    <t>January - June</t>
  </si>
  <si>
    <t>Wireless Service Revenues</t>
  </si>
  <si>
    <t>Handset Revenues</t>
  </si>
  <si>
    <t>Achtung hier aufgerundet das Werte in 2013 stimmen</t>
  </si>
  <si>
    <t>Sonstige</t>
  </si>
  <si>
    <t xml:space="preserve">Umsatzerlöse </t>
  </si>
  <si>
    <t>thousands of euros</t>
  </si>
  <si>
    <t>in Tausen EUR</t>
  </si>
  <si>
    <t>Rendering of services</t>
  </si>
  <si>
    <t xml:space="preserve">Erbringung von Dienstleistungen </t>
  </si>
  <si>
    <t>Net sales</t>
  </si>
  <si>
    <t>Personalaufwand (1)</t>
  </si>
  <si>
    <t>Anzahl der Aktien in Millionen (3)</t>
  </si>
  <si>
    <t>Sonstige Aufwendungen (1)</t>
  </si>
  <si>
    <t>Ergebnis nach Steuern aus fortzuführenden Geschäftsbereichen</t>
  </si>
  <si>
    <t>Unverwässertes Ergebnis je Aktie aus fortzuführenden Geschäftsbereichen (in EUR)</t>
  </si>
  <si>
    <t>Unverwässertes Ergebnis je Aktie aus fortzuführenden Geschäftsbereichen (in EUR) (1)</t>
  </si>
  <si>
    <t>Ergebnis nach Steuern aus aufgegebenen Geschäftsbereichen (2)</t>
  </si>
  <si>
    <t>Gewinn- und Kapitalrücklagen</t>
  </si>
  <si>
    <t>= Nettofinanzschulden am Ende der Berichtsperiode</t>
  </si>
  <si>
    <t>Free Cash Flows vor Dividendenzahlungen aus fortzuführenden Geschäftsbereichen (2)</t>
  </si>
  <si>
    <t>= Operating Cash Flows (OpCF)</t>
  </si>
  <si>
    <t>= Free Cash Flows nach Dividendenzahlungen aus fortzuführenden Geschäftsbereichen</t>
  </si>
  <si>
    <t>+ Free Cash Flows nach Dividendenzahlungen aus aufgegebenen Geschäftsbereichen (2,4)</t>
  </si>
  <si>
    <t>= Gesamte Free Cash Flows nach Dividendenzahlungen</t>
  </si>
  <si>
    <t>= Free Cash Flows vor Dividendenzahlungen aus fortzuführenden Aktivitäten</t>
  </si>
  <si>
    <t>= Free Cash Flows pro Aktie (in EUR) (1)</t>
  </si>
  <si>
    <t>Telefónica Deutschland Gruppe</t>
  </si>
  <si>
    <t>Anschlüsse</t>
  </si>
  <si>
    <t>Ausgewählte operative Kennzahlen</t>
  </si>
  <si>
    <t>Aufgliederung der Umsatzerlöse</t>
  </si>
  <si>
    <t>Ausgewählte Konzernfinanzkennzahlen</t>
  </si>
  <si>
    <t>Konzerngewinn- und verlustrechnung</t>
  </si>
  <si>
    <t>Konzernbilanz</t>
  </si>
  <si>
    <t>Herleitung des Cash Flows und OIBDA minus CAPEX</t>
  </si>
  <si>
    <t>(1)</t>
  </si>
  <si>
    <t xml:space="preserve">(2) </t>
  </si>
  <si>
    <t>In 2013 gibt es keine aufgegebenen Geschäftsbereiche.</t>
  </si>
  <si>
    <t>(2)</t>
  </si>
  <si>
    <t>(3)</t>
  </si>
  <si>
    <t xml:space="preserve">(1) </t>
  </si>
  <si>
    <t xml:space="preserve">(3) </t>
  </si>
  <si>
    <t>Vorbörsliche Dividende von 4,3 Mrd. EUR in 2012. Dividendenzahlung in Höhe von 503 Mio. EUR im Mai 2013.</t>
  </si>
  <si>
    <t xml:space="preserve">(4) </t>
  </si>
  <si>
    <t xml:space="preserve">(5) </t>
  </si>
  <si>
    <t>Die kurzfristigen „O2 My Handy"-Forderungen in Höhe von 196.830 TEUR im Jahr 2012 wurden nicht in die Berechnung der Nettofinanzschulden des Jahres 2012 einbezogen.</t>
  </si>
  <si>
    <t>09_2013</t>
  </si>
  <si>
    <t>Q2 -   June</t>
  </si>
  <si>
    <t>Q3 - Sept</t>
  </si>
  <si>
    <t>Q1 - March</t>
  </si>
  <si>
    <t>FULL YEAR - 31 December</t>
  </si>
  <si>
    <t>Jan - Sept</t>
  </si>
  <si>
    <t>1. Januar bis 30. September</t>
  </si>
  <si>
    <t>1. Juli bis 30. September</t>
  </si>
  <si>
    <t>Q3'13 vs Q3'12</t>
  </si>
  <si>
    <t>Zum 30. September 2013</t>
  </si>
  <si>
    <t>Nettofinanzschulden 
 zum 30. September 2013</t>
  </si>
  <si>
    <t xml:space="preserve">Operating Cash Flow (OIBDA-CapEx) </t>
  </si>
  <si>
    <t>Ergebnis Januar - September 2013</t>
  </si>
  <si>
    <t>KONSOLIDIERTE NETTOFINANZSCHULDENENTWICKLUNG</t>
  </si>
  <si>
    <t>Konsolidierte Nettofinanzschuldenentwicklung</t>
  </si>
  <si>
    <t>Zur Veräußerung gehaltene Vermögensgegenstände</t>
  </si>
  <si>
    <t>Zur Veräußerung gehaltene Verbindlichkeiten</t>
  </si>
  <si>
    <r>
      <t>Nettofinanzschulden beinhalten alle kurz- und langfristigen zinstragenden Vermögenswerte und zinstragenden Finanzverbindlichkeiten, welche jederzeit und ohne Einschränkungen verfügbar sind. Nettofinanzschulden berechnen sich wie folgt: Langfristige verzinsliche Schulden + sonstige langfristige Leasingschulden (7.192 TEUR in 2013 und 4.985 TEUR in 2012) + kurzfristige verzinsliche Schulden + sonstige kurzfristige Leasingschulden (2.561 TEUR in 2013 und 3.964 TEUR in 2012) - langfristige „O</t>
    </r>
    <r>
      <rPr>
        <i/>
        <vertAlign val="subscript"/>
        <sz val="8"/>
        <rFont val="Arial"/>
        <family val="2"/>
      </rPr>
      <t xml:space="preserve">2 </t>
    </r>
    <r>
      <rPr>
        <i/>
        <sz val="8"/>
        <rFont val="Arial"/>
        <family val="2"/>
      </rPr>
      <t>My Handy"-Forderungen (61.461 TEUR in 2013 und 93.770 TEUR in 2012) und seit Juni 2013 kurzfristige „O</t>
    </r>
    <r>
      <rPr>
        <i/>
        <vertAlign val="subscript"/>
        <sz val="8"/>
        <rFont val="Arial"/>
        <family val="2"/>
      </rPr>
      <t>2</t>
    </r>
    <r>
      <rPr>
        <i/>
        <sz val="8"/>
        <rFont val="Arial"/>
        <family val="2"/>
      </rPr>
      <t xml:space="preserve"> My Handy"-Forderungen (96.263 TEUR in 2013 und 0 TEUR in 2012) - sonstige kurzfristige finanzielle Vermögenswerte (442 TEUR in 2013 und 101 TEUR in 2012) - Zahlungsmittel und Zahlungsmitteläquivalente.                                                                                                                                                                                                                                                                  Anmerkung: Die kurzfristigen „O</t>
    </r>
    <r>
      <rPr>
        <i/>
        <vertAlign val="subscript"/>
        <sz val="8"/>
        <rFont val="Arial"/>
        <family val="2"/>
      </rPr>
      <t>2</t>
    </r>
    <r>
      <rPr>
        <i/>
        <sz val="8"/>
        <rFont val="Arial"/>
        <family val="2"/>
      </rPr>
      <t xml:space="preserve"> My Handy"-Forderungen sind in der Bilanz unter Forderungen aus Lieferungen und Leistungen ausgewiesen und die langfristigen „O</t>
    </r>
    <r>
      <rPr>
        <i/>
        <vertAlign val="subscript"/>
        <sz val="8"/>
        <rFont val="Arial"/>
        <family val="2"/>
      </rPr>
      <t>2</t>
    </r>
    <r>
      <rPr>
        <i/>
        <sz val="8"/>
        <rFont val="Arial"/>
        <family val="2"/>
      </rPr>
      <t xml:space="preserve"> My Handy"-Forderungen sind in der Bilanz unter sonstige langfristige finanzielle Vermögenswerte ausgewiesen.</t>
    </r>
  </si>
  <si>
    <t>&gt;100,0</t>
  </si>
  <si>
    <t>(6)</t>
  </si>
  <si>
    <t xml:space="preserve"> + Anstieg der Nettofinanzschulden durch zur Veräußerung gehaltene Vermögensgegenstände (6)</t>
  </si>
  <si>
    <t>Verzinsliche Finanzschulden in Höhe von 445 Mio. EUR von Group 3G UMTS Holding GmbH, Quam GmbH and Telefónica Global Services GmbH, Telefónica Global Roaming GmbH, Telefónica Compras Electronicas, S.L. Die Entkonsolidierung erfolgte im vierten Quartal 2012.</t>
  </si>
  <si>
    <t>+ Rückgang der Nettofinanzschulden durch aufgegebene Geschäftsbereiche (6)</t>
  </si>
  <si>
    <t xml:space="preserve">Zur Veräußerung gehaltene Vermögenswerte und Verbindlichkeiten wurden nicht in die Berechnung der Nettofinanzschulden zum 30. September 2013 einbezogen. </t>
  </si>
  <si>
    <t>H=D+G Nettofinanzschulden (2) (3)</t>
  </si>
  <si>
    <t>Voller Effekt (kumuliert) durch Silent Factoring in Höhe von 266 Mio. EUR im Neunmonatszeitraum 2013 und 199 Mio. EUR im Neunmonatszeitraum 2012 (Transaktionen fanden im März, Juni und September 2013 sowie im März und September 2012 statt).</t>
  </si>
  <si>
    <t xml:space="preserve">Free Cash Flows nach Dividendenzahlungen aus aufgegebenen Geschäftsbereichen für 2012 in Höhe von 349 Mio. EUR plus netto Cash Flows durch den Verkauf der aufgegebenen Geschäftsbereiche in Höhe von 703 Mio. EUR minus Zahlungsmittel und Zahlungsmitteläquivalente in Höhe von 145 Mio. EUR. </t>
  </si>
  <si>
    <t>Vermögensgegenstände und Verbindlichkeiten der TelefonicaOnline Services GmbH werden zum 30. September 2013 als zur Veräußerung gehalten.</t>
  </si>
  <si>
    <t>Ungeprüft (in Tausend)</t>
  </si>
  <si>
    <t>Ungeprüft</t>
  </si>
  <si>
    <t>Umgliederung von externem Personalaufwand in die sonstigen Aufwendungen in 2013 und 2012. Details siehe Konzernzwischenbericht zum 30. September 2013.</t>
  </si>
  <si>
    <t>Verschuldungsgrad ist definiert als Nettofinanzschulden geteilt durch LTM (Last Twelve Months) OIBDA (1.207 Mio. EUR in 2013; 1.279 Mio. EUR in 2012), bereinigt um außerordentliche Faktoren.</t>
  </si>
  <si>
    <t xml:space="preserve">Das unverwässerte Ergebnis je Aktie aus fortzuführenden Geschäftsbereichen wurde berechnet als Ergebnis nach Steuern aus fortzuführenden Geschäftsbereichen dividiert durch die durchschnittliche gewichtete Anzahl der ausgegebenen Stammaktien in Höhe von 1.117 Mio. </t>
  </si>
  <si>
    <t>Haftungsausschluss</t>
  </si>
  <si>
    <t>Nettofinanzschulden beinhalten alle kurz- und langfristigen zinstragenden Vermögenswerte und zinstragenden Finanzverbindlichkeiten, welche jederzeit und ohne Einschränkungen verfügbar sind. Nettofinanzschulden berechnen sich wie folgt: Langfristige verzinsliche Schulden + sonstige langfristige Leasingschulden (7.192 TEUR in 2013 und 4.985 TEUR in 2012) + kurzfristige verzinsliche Schulden + sonstige kurzfristige Leasingschulden (2.561 TEUR in 2013 und 3.964 TEUR in 2012) - langfristige „O2 My Handy"-Forderungen (61.461 TEUR in 2013 und 93.770 TEUR in 2012) und seit Juni 2013 kurzfristige „O2 My Handy"-Forderungen (96.263 TEUR in 2013 und 0 TEUR in 2012) - sonstige kurzfristige finanzielle Vermögenswerte (442 TEUR in 2013 und 101 TEUR in 2012) - Zahlungsmittel und Zahlungsmitteläquivalente.                                                                                                                                                                                                                                                                  Anmerkung: Die kurzfristigen „O2 My Handy"-Forderungen sind in der Bilanz unter Forderungen aus Lieferungen und Leistungen ausgewiesen und die langfristigen „O2 My Handy"-Forderungen sind in der Bilanz unter sonstige langfristige finanzielle Vermögenswerte ausgewiesen.</t>
  </si>
  <si>
    <t>(0.6%-p.)</t>
  </si>
  <si>
    <t>(1.9%-p.)</t>
  </si>
  <si>
    <t>(0.5%-p.)</t>
  </si>
  <si>
    <t>(1.5%-p.)</t>
  </si>
  <si>
    <t>(0.1%-p.)</t>
  </si>
  <si>
    <t>Anmerkung: Die OIBDA-Marge und die OIBDA vor Gruppengebühren-Marge werden jeweils als Prozentsatz der gesamten Umsatzerlöse berechnet.</t>
  </si>
  <si>
    <t>= Free Cash Flows vor Dividendenzahlungen aus fortzuführenden Geschäftsbereichen (7)</t>
  </si>
  <si>
    <t>(7)</t>
  </si>
  <si>
    <t xml:space="preserve">Die Free Cash Flows vor Dividendenzahlungen aus fortzuführenden Geschäftsbereichen sind definiert als Cash Flows aus der betrieblichen Tätigkeit minus Working Capital minus Zinszahlungen und Steueraufwand minus sonstige Änderungen. Nach der Veröffentlichung der vorläufigen Zahlen haben wir eine Rundungsungenauigkeit angepasst (4 Mio. EUR), die zu einem geringfügig höheren Free Cash Flow (vor Dividenden) aus fortzuführenden Geschäftsbereichen in 2012 führt.                                                                                                                                                                                                                                                                                                                                                                                                                                                                                                                </t>
  </si>
</sst>
</file>

<file path=xl/styles.xml><?xml version="1.0" encoding="utf-8"?>
<styleSheet xmlns="http://schemas.openxmlformats.org/spreadsheetml/2006/main" xmlns:mc="http://schemas.openxmlformats.org/markup-compatibility/2006" xmlns:x14ac="http://schemas.microsoft.com/office/spreadsheetml/2009/9/ac" mc:Ignorable="x14ac">
  <numFmts count="200">
    <numFmt numFmtId="43" formatCode="_-* #,##0.00\ _€_-;\-* #,##0.00\ _€_-;_-* &quot;-&quot;??\ _€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 #,##0_-;\-* #,##0_-;_-* &quot;-&quot;_-;_-@_-"/>
    <numFmt numFmtId="173" formatCode="_-&quot;£&quot;* #,##0.00_-;\-&quot;£&quot;* #,##0.00_-;_-&quot;£&quot;* &quot;-&quot;??_-;_-@_-"/>
    <numFmt numFmtId="174" formatCode="_-* #,##0.00_-;\-* #,##0.00_-;_-* &quot;-&quot;??_-;_-@_-"/>
    <numFmt numFmtId="175" formatCode=";;;@&quot;  &quot;"/>
    <numFmt numFmtId="176" formatCode="#,##0&quot;  &quot;;\(#,##0\)&quot; &quot;;#,##0&quot;  &quot;;@&quot;  &quot;"/>
    <numFmt numFmtId="177" formatCode="_(* #,##0.0_);_(* \(#,##0.0\);_(* &quot;-&quot;??_);_(@_)"/>
    <numFmt numFmtId="178" formatCode="0.0%"/>
    <numFmt numFmtId="179" formatCode="0.0%\-\p\.;[Red]\(0.0%\-\p\.\)"/>
    <numFmt numFmtId="180" formatCode="#,##0.00&quot;  &quot;;\(#,##0.00\)&quot; &quot;;#,##0.00&quot;  &quot;;@&quot;  &quot;"/>
    <numFmt numFmtId="181" formatCode="#,##0,"/>
    <numFmt numFmtId="182" formatCode="#,##0.0%&quot;  &quot;;\(#,##0.0\)&quot; &quot;;#,##0.0&quot;  &quot;;@&quot;  &quot;"/>
    <numFmt numFmtId="183" formatCode="0.0%\ \ "/>
    <numFmt numFmtId="184" formatCode="0.0%\ "/>
    <numFmt numFmtId="185" formatCode="_(* #,##0.000_);_(* \(#,##0.000\);_(* &quot;-&quot;??_);_(@_)"/>
    <numFmt numFmtId="186" formatCode="_-* #,##0.000000\ _€_-;\-* #,##0.000000\ _€_-;_-* &quot;-&quot;???\ _€_-;_-@_-"/>
    <numFmt numFmtId="187" formatCode="#,##0&quot;&quot;;\(#,##0\)&quot; &quot;;#,##0&quot;  &quot;;@&quot;  &quot;"/>
    <numFmt numFmtId="188" formatCode="#,##0,;\(#,##0,\);&quot;-&quot;"/>
    <numFmt numFmtId="189" formatCode="#,##0.000_);\(#,##0.000\)"/>
    <numFmt numFmtId="190" formatCode="#,##0.0"/>
    <numFmt numFmtId="191" formatCode="#,##0.0000"/>
    <numFmt numFmtId="192" formatCode="&quot;$&quot;#,##0.0;\(&quot;$&quot;#,##0.0\);&quot;$&quot;#,##0.0"/>
    <numFmt numFmtId="193" formatCode="&quot;$&quot;#,##0.00;\(&quot;$&quot;###0.00\)"/>
    <numFmt numFmtId="194" formatCode="0.00000%"/>
    <numFmt numFmtId="195" formatCode="#,##0.00;[Red]\(#,##0.00\)"/>
    <numFmt numFmtId="196" formatCode="_-* #,##0\ &quot;F&quot;_-;\-* #,##0\ &quot;F&quot;_-;_-* &quot;-&quot;\ &quot;F&quot;_-;_-@_-"/>
    <numFmt numFmtId="197" formatCode="#,##0.00\ \ ;"/>
    <numFmt numFmtId="198" formatCode="#,##0.\9\5\ \ ;"/>
    <numFmt numFmtId="199" formatCode="#,##0.\9\9\ \ ;"/>
    <numFmt numFmtId="200" formatCode="#,##0.000000\ ;[Red]\(#,##0.000000\)"/>
    <numFmt numFmtId="201" formatCode="\ &quot;$&quot;#,##0.00_);\ \(&quot;$&quot;#,##0.00\)"/>
    <numFmt numFmtId="202" formatCode="0.00%;\(0.00\)%"/>
    <numFmt numFmtId="203" formatCode="0.0%_);\(0.0%\);**;@_%_)"/>
    <numFmt numFmtId="204" formatCode="#,##0;\(#,##0\)"/>
    <numFmt numFmtId="205" formatCode="#,##0.0_);[Red]\(#,##0.0\)"/>
    <numFmt numFmtId="206" formatCode="0.00_)"/>
    <numFmt numFmtId="207" formatCode="&quot;$&quot;#,##0\ ;\(&quot;$&quot;#,##0\)"/>
    <numFmt numFmtId="208" formatCode="0.0\x;\(0.0\x\)"/>
    <numFmt numFmtId="209" formatCode="0.0\x\ "/>
    <numFmt numFmtId="210" formatCode="&quot;£ &quot;#,##0;[Red]\-&quot;£ &quot;#,##0"/>
    <numFmt numFmtId="211" formatCode="#,##0.000000_);[Red]\(#,##0.000000\)"/>
    <numFmt numFmtId="212" formatCode="#,##0.0_)_%;\(#,##0.0\)_%;0.0_)_%;@_)_%"/>
    <numFmt numFmtId="213" formatCode="0.0_)\%;\(0.0\)\%;0.0_)\%;@_)_%"/>
    <numFmt numFmtId="214" formatCode="_-* #,##0_$_-;\-* #,##0_$_-;_-* &quot;-&quot;_$_-;_-@_-"/>
    <numFmt numFmtId="215" formatCode="_-* #,##0\ _F_-;\-* #,##0\ _F_-;_-* &quot;-&quot;\ _F_-;_-@_-"/>
    <numFmt numFmtId="216" formatCode="_-* #,##0.00_?_._-;\-* #,##0.00_?_._-;_-* &quot;-&quot;??_?_._-;_-@_-"/>
    <numFmt numFmtId="217" formatCode="&quot;$&quot;#,##0.00;[Red]\-&quot;$&quot;#,##0.00"/>
    <numFmt numFmtId="218" formatCode="_-* #,##0.00_$_-;\-* #,##0.00_$_-;_-* &quot;-&quot;??_$_-;_-@_-"/>
    <numFmt numFmtId="219" formatCode="_ * #,##0\ _T_L_ ;_ * #,##0\ _T_L_ ;_ * &quot;-&quot;\ _T_L_ ;_ @_ "/>
    <numFmt numFmtId="220" formatCode="_-* #,##0\ _$_-;\-* #,##0\ _$_-;_-* &quot;-&quot;\ _$_-;_-@_-"/>
    <numFmt numFmtId="221" formatCode="_-* #,##0_?_._-;\-* #,##0_?_._-;_-* &quot;-&quot;_?_._-;_-@_-"/>
    <numFmt numFmtId="222" formatCode="_ * #,##0.00\ _T_L_ ;_ * #,##0.00\ _T_L_ ;_ * &quot;-&quot;??\ _T_L_ ;_ @_ "/>
    <numFmt numFmtId="223" formatCode="_ * #,##0_)\ _T_L_ ;_ * \(#,##0\)\ _T_L_ ;_ * &quot;-&quot;_)\ _T_L_ ;_ @_ "/>
    <numFmt numFmtId="224" formatCode="#,##0.00\ &quot;F&quot;;\-#,##0.00\ &quot;F&quot;"/>
    <numFmt numFmtId="225" formatCode="_(* #.##0.0_);_(* \(#.##0.0\);_(* &quot;-&quot;??_);_(@_)"/>
    <numFmt numFmtId="226" formatCode="[Blue]&quot;$&quot;0.00_);[Blue]\(&quot;$&quot;0.00\)"/>
    <numFmt numFmtId="227" formatCode="[Blue]#,##0.000_);[Blue]\(#,##0.000\)"/>
    <numFmt numFmtId="228" formatCode="#,##0.0_);\(#,##0.0\)"/>
    <numFmt numFmtId="229" formatCode="#.0000,;[Red]\(#.0000,\)"/>
    <numFmt numFmtId="230" formatCode="&quot;Yes&quot;;&quot;No&quot;"/>
    <numFmt numFmtId="231" formatCode="&quot;$&quot;_(#,##0.00_);&quot;$&quot;\(#,##0.00\);&quot;$&quot;_(0.00_);@_)"/>
    <numFmt numFmtId="232" formatCode="_-&quot;$&quot;* #,##0_-;\-&quot;$&quot;* #,##0_-;_-&quot;$&quot;* &quot;-&quot;_-;_-@_-"/>
    <numFmt numFmtId="233" formatCode="\•\ \ @"/>
    <numFmt numFmtId="234" formatCode="\¥\ #,##0_);[Red]\(\¥\ #,##0\)"/>
    <numFmt numFmtId="235" formatCode="&quot;$&quot;#,##0.000_);\(&quot;$&quot;#,##0.000\)"/>
    <numFmt numFmtId="236" formatCode="#,##0.00_);\(#,##0.00\);0.00_);@_)"/>
    <numFmt numFmtId="237" formatCode="\€_(#,##0.00_);\€\(#,##0.00\);\€_(0.00_);@_)"/>
    <numFmt numFmtId="238" formatCode="#,;[Red]\(#,\);\-"/>
    <numFmt numFmtId="239" formatCode="&quot;Yes&quot;;&quot;No&quot;;&quot;No&quot;"/>
    <numFmt numFmtId="240" formatCode="#,##0_)\x;\(#,##0\)\x;0_)\x;@_)_x"/>
    <numFmt numFmtId="241" formatCode="_-&quot;$&quot;* #,##0.00_-;\-&quot;$&quot;* #,##0.00_-;_-&quot;$&quot;* &quot;-&quot;??_-;_-@_-"/>
    <numFmt numFmtId="242" formatCode="0%;[Red]0%"/>
    <numFmt numFmtId="243" formatCode="#,##0_)_x;\(#,##0\)_x;0_)_x;@_)_x"/>
    <numFmt numFmtId="244" formatCode="\+#,##0;[Red]\-#,##0"/>
    <numFmt numFmtId="245" formatCode="0%;[Red]\-0%"/>
    <numFmt numFmtId="246" formatCode="&quot;Yes&quot;;&quot;Yes&quot;;&quot;No&quot;"/>
    <numFmt numFmtId="247" formatCode="\+&quot;£&quot;#,##0;[Red]\-&quot;£&quot;#,##0"/>
    <numFmt numFmtId="248" formatCode="#,##0.00\ &quot;F&quot;;[Red]\-#,##0.00\ &quot;F&quot;"/>
    <numFmt numFmtId="249" formatCode="0.0%;[Red]\-0.0%"/>
    <numFmt numFmtId="250" formatCode="&quot;+&quot;0%;&quot;-&quot;0%;&quot;=&quot;"/>
    <numFmt numFmtId="251" formatCode="&quot;$&quot;#,##0.0_);\(&quot;$&quot;#,##0.0\)"/>
    <numFmt numFmtId="252" formatCode="_(* #,##0.0\¢_m;[Red]_(* \-#,##0.0\¢_m;[Green]_(* 0.0\¢_m;_(@_)_%"/>
    <numFmt numFmtId="253" formatCode="_(* #,##0.00\¢_m;[Red]_(* \-#,##0.00\¢_m;[Green]_(* 0.00\¢_m;_(@_)_%"/>
    <numFmt numFmtId="254" formatCode="_(* #,##0.000\¢_m;[Red]_(* \-#,##0.000\¢_m;[Green]_(* 0.000\¢_m;_(@_)_%"/>
    <numFmt numFmtId="255" formatCode="\£\ #,##0_);[Red]\(\£\ #,##0\)"/>
    <numFmt numFmtId="256" formatCode="_(_(\£* #,##0_)_%;[Red]_(\(\£* #,##0\)_%;[Green]_(_(\£* #,##0_)_%;_(@_)_%"/>
    <numFmt numFmtId="257" formatCode="_(_(\£* #,##0.0_)_%;[Red]_(\(\£* #,##0.0\)_%;[Green]_(_(\£* #,##0.0_)_%;_(@_)_%"/>
    <numFmt numFmtId="258" formatCode="_(_(\£* #,##0.00_)_%;[Red]_(\(\£* #,##0.00\)_%;[Green]_(_(\£* #,##0.00_)_%;_(@_)_%"/>
    <numFmt numFmtId="259" formatCode="0.0%;\(0.0%\);&quot;&quot;"/>
    <numFmt numFmtId="260" formatCode="#,##0.00000_);\(#,##0.00000\)"/>
    <numFmt numFmtId="261" formatCode="0.0\ \x"/>
    <numFmt numFmtId="262" formatCode="[Blue]General"/>
    <numFmt numFmtId="263" formatCode="_(* #,##0_);_(* \(#,##0\);_(* &quot;-&quot;??_);_(@_)"/>
    <numFmt numFmtId="264" formatCode="0_)"/>
    <numFmt numFmtId="265" formatCode="#,##0.000_%_);\(#,##0.000\)_%;#,##0.000_%_);@_%_)"/>
    <numFmt numFmtId="266" formatCode="#,##0.000%_);\(#,##0.000%\);#,##0.000%_);@_%_)"/>
    <numFmt numFmtId="267" formatCode="_-* #,##0.000\ _K_č_-;\-* #,##0.000\ _K_č_-;_-* &quot;-&quot;??\ _K_č_-;_-@_-"/>
    <numFmt numFmtId="268" formatCode="0.0%_);\(0.0%\);\-_)"/>
    <numFmt numFmtId="269" formatCode="_(* #,##0.0_);_(* \(#,##0.0\);_(* &quot;-&quot;_);_(@_)"/>
    <numFmt numFmtId="270" formatCode="\£#,##0.0;\(\£#,##0.0\)"/>
    <numFmt numFmtId="271" formatCode="#,##0\ ;\(#,##0\)"/>
    <numFmt numFmtId="272" formatCode="#,##0.0,,,&quot;bn&quot;"/>
    <numFmt numFmtId="273" formatCode="#,##0;\-#,##0;&quot;-&quot;"/>
    <numFmt numFmtId="274" formatCode="#,##0.00;\-#,##0.00;&quot;-&quot;"/>
    <numFmt numFmtId="275" formatCode="#,##0%;\-#,##0%;&quot;- &quot;"/>
    <numFmt numFmtId="276" formatCode="#,##0.0%;\-#,##0.0%;&quot;- &quot;"/>
    <numFmt numFmtId="277" formatCode="#,##0.00%;\-#,##0.00%;&quot;- &quot;"/>
    <numFmt numFmtId="278" formatCode="#,##0.0;\-#,##0.0;&quot;-&quot;"/>
    <numFmt numFmtId="279" formatCode="#,##0.0,_);\(#,##0.0,\)"/>
    <numFmt numFmtId="280" formatCode="0.000_)"/>
    <numFmt numFmtId="281" formatCode="_ * #,##0.00_)\ _T_L_ ;_ * \(#,##0.00\)\ _T_L_ ;_ * &quot;-&quot;??_)\ _T_L_ ;_ @_ "/>
    <numFmt numFmtId="282" formatCode="_-* #,##0.000_-;\-* #,##0.000_-;_-* &quot;-&quot;??_-;_-@_-"/>
    <numFmt numFmtId="283" formatCode="_-* #,##0.0_-;\-* #,##0.0_-;_-* &quot;-&quot;?_-;_-@_-"/>
    <numFmt numFmtId="284" formatCode="0.0000"/>
    <numFmt numFmtId="285" formatCode="########.00"/>
    <numFmt numFmtId="286" formatCode="m\o\n\th\ d\,\ yyyy"/>
    <numFmt numFmtId="287" formatCode="#,##0.0\ _T_L;[Red]\-#,##0.0\ _T_L"/>
    <numFmt numFmtId="288" formatCode="\+#,##0.000\ \ \ ;\-#,##0.000\ \ \ "/>
    <numFmt numFmtId="289" formatCode="#,##0.00\ \ \ "/>
    <numFmt numFmtId="290" formatCode="#,##0.000\ "/>
    <numFmt numFmtId="291" formatCode="#,##0;[Red]\(#,##0\)"/>
    <numFmt numFmtId="292" formatCode="0.00%;[Red]\(0.00%\)"/>
    <numFmt numFmtId="293" formatCode="_-[$€]\ * #,##0.00_-;\-[$€]\ * #,##0.00_-;_-[$€]\ * &quot;-&quot;??_-;_-@_-"/>
    <numFmt numFmtId="294" formatCode="_-* #,##0.00\ [$€-1]_-;\-* #,##0.00\ [$€-1]_-;_-* &quot;-&quot;??\ [$€-1]_-"/>
    <numFmt numFmtId="295" formatCode="\€#,##0.0,,&quot;m&quot;"/>
    <numFmt numFmtId="296" formatCode="\€#,##0.0,&quot;k&quot;"/>
    <numFmt numFmtId="297" formatCode="\€#,##0.00"/>
    <numFmt numFmtId="298" formatCode="_(* #,##0_);_(* \(#,##0\);_(* &quot; - &quot;_);_(@_)"/>
    <numFmt numFmtId="299" formatCode="#,##0;\(#,##0\);&quot;-&quot;"/>
    <numFmt numFmtId="300" formatCode="0000"/>
    <numFmt numFmtId="301" formatCode="000"/>
    <numFmt numFmtId="302" formatCode="#,##0.0,,_ ;\(#,##0.0,,\)\ "/>
    <numFmt numFmtId="303" formatCode="#,##0_ ;[Red]\(#,##0\)\ "/>
    <numFmt numFmtId="304" formatCode="#.00"/>
    <numFmt numFmtId="305" formatCode="&quot; CALL FOR DELIVERY APPT: (909) 428-8600               &quot;"/>
    <numFmt numFmtId="306" formatCode="\£#,##0.00"/>
    <numFmt numFmtId="307" formatCode="\£#,##0.0,,,&quot;bn&quot;"/>
    <numFmt numFmtId="308" formatCode="\£#,##0.0,,&quot;m&quot;"/>
    <numFmt numFmtId="309" formatCode="\£#,##0.0,&quot;k&quot;"/>
    <numFmt numFmtId="310" formatCode="#."/>
    <numFmt numFmtId="311" formatCode="&quot;1-56884-&quot;000\-0"/>
    <numFmt numFmtId="312" formatCode="&quot;1-878058-&quot;00\-0"/>
    <numFmt numFmtId="313" formatCode="#,##0.00\ \ "/>
    <numFmt numFmtId="314" formatCode="#,##0.000\ \ \ "/>
    <numFmt numFmtId="315" formatCode="0.00000&quot;  &quot;"/>
    <numFmt numFmtId="316" formatCode="#,##0;\(#,##0\);_(* &quot;-&quot;??_);_(@_)"/>
    <numFmt numFmtId="317" formatCode="00000"/>
    <numFmt numFmtId="318" formatCode="m/d"/>
    <numFmt numFmtId="319" formatCode="#,##0.0000;[Red]\(#,##0.0000\)"/>
    <numFmt numFmtId="320" formatCode="#,##0.0,,&quot;m&quot;"/>
    <numFmt numFmtId="321" formatCode="mm/dd"/>
    <numFmt numFmtId="322" formatCode="mm/yy"/>
    <numFmt numFmtId="323" formatCode="mmm\ \'yy"/>
    <numFmt numFmtId="324" formatCode="&quot;0-87779-&quot;000\-0"/>
    <numFmt numFmtId="325" formatCode="\F\F#,##0_);\(\F\F#,##0\)"/>
    <numFmt numFmtId="326" formatCode="&quot;$&quot;#,##0.00;[Red]&quot;$&quot;#,##0.00"/>
    <numFmt numFmtId="327" formatCode="#,##0.0\ ;\(#,##0.0\)"/>
    <numFmt numFmtId="328" formatCode="&quot;0-07-88&quot;0000\-0"/>
    <numFmt numFmtId="329" formatCode="_ * #,##0_ ;_ * \-#,##0_ ;_ * &quot;-&quot;_ ;_ @_ "/>
    <numFmt numFmtId="330" formatCode="_ * #,##0.00_ ;_ * \-#,##0.00_ ;_ * &quot;-&quot;??_ ;_ @_ "/>
    <numFmt numFmtId="331" formatCode="0%;\(0%\)"/>
    <numFmt numFmtId="332" formatCode="000000"/>
    <numFmt numFmtId="333" formatCode="&quot; CALL FOR DELIVERY APPT: (203) 928-0847                &quot;"/>
    <numFmt numFmtId="334" formatCode="#,##0;[Red]\ \(#,##0\)"/>
    <numFmt numFmtId="335" formatCode="#,##0.0;\(#,##0.0\)"/>
    <numFmt numFmtId="336" formatCode="General_)"/>
    <numFmt numFmtId="337" formatCode="\(#,##0_);[Red]\(#,##0\)"/>
    <numFmt numFmtId="338" formatCode="hh:mm_)"/>
    <numFmt numFmtId="339" formatCode="\ \ @"/>
    <numFmt numFmtId="340" formatCode="\ \ \ \ @"/>
    <numFmt numFmtId="341" formatCode="#,###,##0,&quot;k&quot;"/>
    <numFmt numFmtId="342" formatCode="&quot;$&quot;#,##0.0\ ;\(&quot;$&quot;#,##0.0\)"/>
    <numFmt numFmtId="343" formatCode="_-* #,##0.00\ _$_-;\-* #,##0.00\ _$_-;_-* &quot;-&quot;??\ _$_-;_-@_-"/>
    <numFmt numFmtId="344" formatCode="\(0\)"/>
    <numFmt numFmtId="345" formatCode="#,##0.000"/>
    <numFmt numFmtId="346" formatCode="[$$-409]#,##0.00"/>
    <numFmt numFmtId="347" formatCode="\$#,##0.0,,,&quot;bn&quot;"/>
    <numFmt numFmtId="348" formatCode="\$#,##0.0,,&quot;m&quot;"/>
    <numFmt numFmtId="349" formatCode="\$#,##0.0,&quot;k&quot;"/>
    <numFmt numFmtId="350" formatCode="_-&quot;L.&quot;\ * #,##0_-;\-&quot;L.&quot;\ * #,##0_-;_-&quot;L.&quot;\ * &quot;-&quot;_-;_-@_-"/>
    <numFmt numFmtId="351" formatCode="_-&quot;L.&quot;\ * #,##0.00_-;\-&quot;L.&quot;\ * #,##0.00_-;_-&quot;L.&quot;\ * &quot;-&quot;??_-;_-@_-"/>
    <numFmt numFmtId="352" formatCode="#,###,###,##0"/>
    <numFmt numFmtId="353" formatCode="_(&quot;€&quot;* #,##0.00_);_(&quot;€&quot;* \(#,##0.00\);_(&quot;€&quot;* &quot;-&quot;??_);_(@_)"/>
    <numFmt numFmtId="354" formatCode="#,##0.00\ &quot;DM&quot;;[Red]\-#,##0.00\ &quot;DM&quot;"/>
    <numFmt numFmtId="355" formatCode="_-&quot;Ł&quot;* #,##0_-;\-&quot;Ł&quot;* #,##0_-;_-&quot;Ł&quot;* &quot;-&quot;_-;_-@_-"/>
    <numFmt numFmtId="356" formatCode="_-&quot;Ł&quot;* #,##0.00_-;\-&quot;Ł&quot;* #,##0.00_-;_-&quot;Ł&quot;* &quot;-&quot;??_-;_-@_-"/>
    <numFmt numFmtId="357" formatCode=";;;@"/>
    <numFmt numFmtId="358" formatCode="0.000%"/>
    <numFmt numFmtId="359" formatCode="_(&quot;$&quot;* #,##0.0_);_(&quot;$&quot;* \(#,##0.0\);_(&quot;$&quot;* &quot;-&quot;??_);_(@_)"/>
    <numFmt numFmtId="360" formatCode="d\.m\.yy"/>
    <numFmt numFmtId="361" formatCode="d\.mmm\.yy"/>
    <numFmt numFmtId="362" formatCode="0.0"/>
  </numFmts>
  <fonts count="337">
    <font>
      <sz val="10"/>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
      <sz val="11"/>
      <color rgb="FFFF0000"/>
      <name val="Calibri"/>
      <family val="2"/>
      <scheme val="minor"/>
    </font>
    <font>
      <b/>
      <sz val="11"/>
      <color theme="1"/>
      <name val="Calibri"/>
      <family val="2"/>
      <scheme val="minor"/>
    </font>
    <font>
      <sz val="9"/>
      <color theme="1"/>
      <name val="Arial"/>
      <family val="2"/>
    </font>
    <font>
      <sz val="10"/>
      <name val="Verdana"/>
      <family val="2"/>
    </font>
    <font>
      <b/>
      <sz val="11"/>
      <color theme="0"/>
      <name val="Calibri"/>
      <family val="2"/>
      <scheme val="minor"/>
    </font>
    <font>
      <sz val="10"/>
      <name val="Verdana"/>
      <family val="2"/>
    </font>
    <font>
      <b/>
      <u/>
      <sz val="11"/>
      <color theme="1"/>
      <name val="Calibri"/>
      <family val="2"/>
      <scheme val="minor"/>
    </font>
    <font>
      <sz val="9"/>
      <color theme="1"/>
      <name val="Calibri"/>
      <family val="2"/>
      <scheme val="minor"/>
    </font>
    <font>
      <sz val="9"/>
      <color rgb="FFFF0000"/>
      <name val="Calibri"/>
      <family val="2"/>
      <scheme val="minor"/>
    </font>
    <font>
      <sz val="11"/>
      <color rgb="FF0070C0"/>
      <name val="Calibri"/>
      <family val="2"/>
      <scheme val="minor"/>
    </font>
    <font>
      <sz val="10"/>
      <color rgb="FF0070C0"/>
      <name val="Calibri"/>
      <family val="2"/>
      <scheme val="minor"/>
    </font>
    <font>
      <sz val="12"/>
      <name val="DTMLetterRegular"/>
    </font>
    <font>
      <b/>
      <i/>
      <sz val="9"/>
      <color theme="3" tint="0.39997558519241921"/>
      <name val="Arial"/>
      <family val="2"/>
    </font>
    <font>
      <sz val="10"/>
      <color theme="1"/>
      <name val="Arial"/>
      <family val="2"/>
    </font>
    <font>
      <i/>
      <vertAlign val="subscript"/>
      <sz val="8"/>
      <name val="Arial"/>
      <family val="2"/>
    </font>
    <font>
      <sz val="11"/>
      <name val="Calibri"/>
      <family val="2"/>
      <scheme val="minor"/>
    </font>
    <font>
      <sz val="8"/>
      <name val="Arial"/>
      <family val="2"/>
    </font>
    <font>
      <b/>
      <sz val="11"/>
      <color rgb="FFFF0000"/>
      <name val="Calibri"/>
      <family val="2"/>
      <scheme val="minor"/>
    </font>
    <font>
      <sz val="8"/>
      <name val="Arial"/>
      <family val="2"/>
    </font>
  </fonts>
  <fills count="1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
      <patternFill patternType="solid">
        <fgColor rgb="FFFFFF00"/>
        <bgColor indexed="64"/>
      </patternFill>
    </fill>
    <fill>
      <patternFill patternType="solid">
        <fgColor theme="7" tint="-9.9948118533890809E-2"/>
        <bgColor indexed="64"/>
      </patternFill>
    </fill>
    <fill>
      <patternFill patternType="solid">
        <fgColor theme="9" tint="0.79998168889431442"/>
        <bgColor indexed="64"/>
      </patternFill>
    </fill>
    <fill>
      <patternFill patternType="solid">
        <fgColor rgb="FFDDDDDD"/>
        <bgColor indexed="64"/>
      </patternFill>
    </fill>
    <fill>
      <patternFill patternType="solid">
        <fgColor rgb="FFFFFF00"/>
        <bgColor rgb="FF000000"/>
      </patternFill>
    </fill>
    <fill>
      <patternFill patternType="solid">
        <fgColor rgb="FF103E51"/>
        <bgColor rgb="FF000000"/>
      </patternFill>
    </fill>
    <fill>
      <patternFill patternType="solid">
        <fgColor rgb="FF0070C0"/>
        <bgColor indexed="64"/>
      </patternFill>
    </fill>
    <fill>
      <patternFill patternType="solid">
        <fgColor rgb="FFABDCF5"/>
        <bgColor indexed="64"/>
      </patternFill>
    </fill>
    <fill>
      <patternFill patternType="solid">
        <fgColor rgb="FFEEECE1"/>
        <bgColor indexed="64"/>
      </patternFill>
    </fill>
    <fill>
      <patternFill patternType="solid">
        <fgColor rgb="FFD5EDFA"/>
        <bgColor indexed="64"/>
      </patternFill>
    </fill>
    <fill>
      <patternFill patternType="solid">
        <fgColor theme="3" tint="-0.249977111117893"/>
        <bgColor indexed="64"/>
      </patternFill>
    </fill>
    <fill>
      <patternFill patternType="solid">
        <fgColor rgb="FFFF66CC"/>
        <bgColor indexed="64"/>
      </patternFill>
    </fill>
  </fills>
  <borders count="1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
      <left style="thin">
        <color indexed="18"/>
      </left>
      <right style="thin">
        <color indexed="18"/>
      </right>
      <top style="thin">
        <color theme="6"/>
      </top>
      <bottom style="thin">
        <color theme="6"/>
      </bottom>
      <diagonal/>
    </border>
    <border>
      <left style="hair">
        <color indexed="64"/>
      </left>
      <right style="hair">
        <color indexed="64"/>
      </right>
      <top/>
      <bottom/>
      <diagonal/>
    </border>
    <border>
      <left style="hair">
        <color indexed="64"/>
      </left>
      <right/>
      <top/>
      <bottom style="thin">
        <color indexed="64"/>
      </bottom>
      <diagonal/>
    </border>
    <border>
      <left style="thin">
        <color indexed="18"/>
      </left>
      <right style="thin">
        <color indexed="18"/>
      </right>
      <top style="thin">
        <color rgb="FFDDDDDD"/>
      </top>
      <bottom style="thin">
        <color rgb="FFDDDDDD"/>
      </bottom>
      <diagonal/>
    </border>
    <border>
      <left style="hair">
        <color indexed="64"/>
      </left>
      <right style="hair">
        <color indexed="64"/>
      </right>
      <top/>
      <bottom style="thin">
        <color indexed="64"/>
      </bottom>
      <diagonal/>
    </border>
    <border>
      <left style="thin">
        <color indexed="18"/>
      </left>
      <right style="thin">
        <color indexed="18"/>
      </right>
      <top/>
      <bottom/>
      <diagonal/>
    </border>
    <border>
      <left/>
      <right style="thin">
        <color theme="0"/>
      </right>
      <top/>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right/>
      <top style="medium">
        <color auto="1"/>
      </top>
      <bottom style="medium">
        <color auto="1"/>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right/>
      <top style="medium">
        <color indexed="64"/>
      </top>
      <bottom style="medium">
        <color indexed="64"/>
      </bottom>
      <diagonal/>
    </border>
    <border>
      <left/>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4499">
    <xf numFmtId="0" fontId="0" fillId="0" borderId="0"/>
    <xf numFmtId="9" fontId="21" fillId="0" borderId="0" applyFont="0" applyFill="0" applyBorder="0" applyAlignment="0" applyProtection="0"/>
    <xf numFmtId="0" fontId="21" fillId="0" borderId="0"/>
    <xf numFmtId="0" fontId="26" fillId="0" borderId="0" applyNumberFormat="0" applyFill="0" applyBorder="0" applyAlignment="0" applyProtection="0">
      <alignment vertical="top"/>
      <protection locked="0"/>
    </xf>
    <xf numFmtId="0" fontId="21" fillId="0" borderId="0"/>
    <xf numFmtId="0" fontId="21" fillId="0" borderId="0"/>
    <xf numFmtId="4" fontId="68" fillId="0" borderId="0" applyFont="0" applyFill="0" applyBorder="0" applyAlignment="0" applyProtection="0"/>
    <xf numFmtId="9" fontId="69" fillId="0" borderId="0">
      <alignment horizontal="right"/>
    </xf>
    <xf numFmtId="0" fontId="29" fillId="0" borderId="0" applyFont="0" applyFill="0" applyBorder="0" applyAlignment="0" applyProtection="0"/>
    <xf numFmtId="0" fontId="29" fillId="0" borderId="0"/>
    <xf numFmtId="0" fontId="29" fillId="0" borderId="0"/>
    <xf numFmtId="0" fontId="70" fillId="0" borderId="0" applyNumberFormat="0" applyFill="0" applyBorder="0" applyAlignment="0" applyProtection="0"/>
    <xf numFmtId="0" fontId="29" fillId="0" borderId="0"/>
    <xf numFmtId="0" fontId="71" fillId="0" borderId="0"/>
    <xf numFmtId="167" fontId="72" fillId="0" borderId="0" applyFont="0" applyFill="0" applyBorder="0" applyAlignment="0" applyProtection="0"/>
    <xf numFmtId="192" fontId="73" fillId="0" borderId="0">
      <alignment horizontal="right"/>
    </xf>
    <xf numFmtId="193" fontId="73" fillId="0" borderId="0">
      <alignment horizontal="right"/>
    </xf>
    <xf numFmtId="194" fontId="29" fillId="0" borderId="0"/>
    <xf numFmtId="0" fontId="29" fillId="0" borderId="0"/>
    <xf numFmtId="0" fontId="74" fillId="0" borderId="0"/>
    <xf numFmtId="195" fontId="29"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1" fillId="0" borderId="0"/>
    <xf numFmtId="164" fontId="72" fillId="0" borderId="0" applyFont="0" applyFill="0" applyBorder="0" applyAlignment="0" applyProtection="0"/>
    <xf numFmtId="164" fontId="72" fillId="0" borderId="0" applyFont="0" applyFill="0" applyBorder="0" applyAlignment="0" applyProtection="0"/>
    <xf numFmtId="0" fontId="71" fillId="0" borderId="0"/>
    <xf numFmtId="196" fontId="75" fillId="0" borderId="0" applyFont="0" applyFill="0" applyBorder="0" applyAlignment="0" applyProtection="0"/>
    <xf numFmtId="0" fontId="47" fillId="0" borderId="0" applyFont="0" applyFill="0" applyBorder="0" applyAlignment="0" applyProtection="0"/>
    <xf numFmtId="197" fontId="76" fillId="0" borderId="16" applyFill="0" applyBorder="0" applyProtection="0">
      <alignment horizontal="right"/>
      <protection locked="0"/>
    </xf>
    <xf numFmtId="198" fontId="76" fillId="0" borderId="16" applyFill="0" applyBorder="0" applyProtection="0">
      <alignment horizontal="right"/>
      <protection locked="0"/>
    </xf>
    <xf numFmtId="199" fontId="76" fillId="0" borderId="16" applyFill="0" applyBorder="0" applyProtection="0">
      <alignment horizontal="right"/>
      <protection locked="0"/>
    </xf>
    <xf numFmtId="200" fontId="29" fillId="0" borderId="0">
      <alignment horizontal="right"/>
    </xf>
    <xf numFmtId="200" fontId="29" fillId="0" borderId="0">
      <alignment horizontal="right"/>
    </xf>
    <xf numFmtId="200" fontId="29" fillId="0" borderId="17">
      <alignment horizontal="right"/>
    </xf>
    <xf numFmtId="201" fontId="29" fillId="0" borderId="0">
      <alignment horizontal="right"/>
    </xf>
    <xf numFmtId="201" fontId="29" fillId="0" borderId="0">
      <alignment horizontal="right"/>
    </xf>
    <xf numFmtId="0" fontId="71" fillId="0" borderId="0">
      <alignment horizontal="right"/>
    </xf>
    <xf numFmtId="166" fontId="77" fillId="0" borderId="0">
      <alignment horizontal="right"/>
    </xf>
    <xf numFmtId="202" fontId="29" fillId="0" borderId="0" applyFont="0" applyFill="0" applyBorder="0" applyAlignment="0" applyProtection="0"/>
    <xf numFmtId="0" fontId="29" fillId="0" borderId="0"/>
    <xf numFmtId="0" fontId="78" fillId="0" borderId="0"/>
    <xf numFmtId="203" fontId="29" fillId="0" borderId="0"/>
    <xf numFmtId="10" fontId="72"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7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2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79" fillId="0" borderId="0" applyBorder="0">
      <alignment vertical="center"/>
      <protection locked="0"/>
    </xf>
    <xf numFmtId="204" fontId="80" fillId="0" borderId="0" applyBorder="0">
      <alignment vertical="center"/>
      <protection locked="0"/>
    </xf>
    <xf numFmtId="204" fontId="79" fillId="0" borderId="0" applyBorder="0">
      <alignment vertical="center"/>
      <protection locked="0"/>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4" fontId="79" fillId="0" borderId="0" applyBorder="0">
      <alignment vertical="center"/>
      <protection locked="0"/>
    </xf>
    <xf numFmtId="205" fontId="78" fillId="0" borderId="0" applyFont="0" applyFill="0" applyBorder="0" applyAlignment="0" applyProtection="0"/>
    <xf numFmtId="206" fontId="29" fillId="0" borderId="0" applyFont="0" applyFill="0" applyBorder="0" applyAlignment="0" applyProtection="0"/>
    <xf numFmtId="207" fontId="29" fillId="0" borderId="0" applyFont="0" applyFill="0" applyBorder="0" applyAlignment="0" applyProtection="0"/>
    <xf numFmtId="0" fontId="29" fillId="37" borderId="18" applyNumberFormat="0">
      <alignment horizontal="left" vertical="center"/>
    </xf>
    <xf numFmtId="171" fontId="81" fillId="0" borderId="0" applyFont="0" applyFill="0" applyBorder="0" applyAlignment="0" applyProtection="0"/>
    <xf numFmtId="204" fontId="82" fillId="0" borderId="0" applyFill="0" applyBorder="0" applyAlignment="0" applyProtection="0"/>
    <xf numFmtId="0" fontId="83" fillId="38" borderId="0" applyBorder="0" applyAlignment="0"/>
    <xf numFmtId="39" fontId="47" fillId="0" borderId="0"/>
    <xf numFmtId="208" fontId="84" fillId="0" borderId="0"/>
    <xf numFmtId="0" fontId="85" fillId="0" borderId="0" applyFont="0" applyFill="0" applyBorder="0" applyAlignment="0"/>
    <xf numFmtId="168" fontId="29" fillId="0" borderId="0" applyFont="0" applyFill="0" applyBorder="0" applyAlignment="0" applyProtection="0"/>
    <xf numFmtId="209" fontId="29" fillId="0" borderId="0" applyFont="0" applyFill="0" applyBorder="0" applyAlignment="0" applyProtection="0"/>
    <xf numFmtId="210" fontId="29" fillId="0" borderId="0" applyFont="0" applyFill="0" applyBorder="0" applyAlignment="0" applyProtection="0"/>
    <xf numFmtId="40" fontId="86" fillId="0" borderId="0" applyFont="0" applyFill="0" applyBorder="0" applyAlignment="0" applyProtection="0"/>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xf numFmtId="0" fontId="90" fillId="0" borderId="0" applyNumberFormat="0" applyFill="0" applyBorder="0" applyAlignment="0" applyProtection="0">
      <alignment vertical="top"/>
      <protection locked="0"/>
    </xf>
    <xf numFmtId="172" fontId="91" fillId="0" borderId="0" applyFont="0" applyFill="0" applyBorder="0" applyAlignment="0" applyProtection="0"/>
    <xf numFmtId="172" fontId="78" fillId="0" borderId="0" applyFont="0" applyFill="0" applyBorder="0" applyAlignment="0" applyProtection="0"/>
    <xf numFmtId="174" fontId="78" fillId="0" borderId="0" applyFont="0" applyFill="0" applyBorder="0" applyAlignment="0" applyProtection="0"/>
    <xf numFmtId="0" fontId="92" fillId="0" borderId="0" applyFont="0" applyFill="0" applyBorder="0" applyAlignment="0" applyProtection="0"/>
    <xf numFmtId="0" fontId="93" fillId="0" borderId="0"/>
    <xf numFmtId="0" fontId="29" fillId="0" borderId="0" applyFont="0" applyFill="0" applyBorder="0" applyAlignment="0" applyProtection="0"/>
    <xf numFmtId="211" fontId="29" fillId="0" borderId="0" applyFont="0" applyFill="0" applyBorder="0" applyAlignment="0" applyProtection="0"/>
    <xf numFmtId="0" fontId="75" fillId="0" borderId="0"/>
    <xf numFmtId="0" fontId="29" fillId="0" borderId="0" applyFont="0" applyFill="0" applyBorder="0" applyAlignment="0" applyProtection="0"/>
    <xf numFmtId="9" fontId="85" fillId="0" borderId="0"/>
    <xf numFmtId="39" fontId="85" fillId="0" borderId="0"/>
    <xf numFmtId="212" fontId="29" fillId="0" borderId="0"/>
    <xf numFmtId="0" fontId="94" fillId="0" borderId="0"/>
    <xf numFmtId="213" fontId="95" fillId="0" borderId="0" applyFont="0" applyFill="0" applyBorder="0" applyAlignment="0" applyProtection="0"/>
    <xf numFmtId="212" fontId="95" fillId="0" borderId="0" applyFont="0" applyFill="0" applyBorder="0" applyAlignment="0" applyProtection="0"/>
    <xf numFmtId="0" fontId="96" fillId="0" borderId="0"/>
    <xf numFmtId="171" fontId="37" fillId="0" borderId="0" applyFont="0" applyFill="0" applyBorder="0" applyAlignment="0" applyProtection="0"/>
    <xf numFmtId="214" fontId="97" fillId="0" borderId="0" applyFont="0" applyFill="0" applyBorder="0" applyAlignment="0" applyProtection="0"/>
    <xf numFmtId="169" fontId="37" fillId="0" borderId="0" applyFont="0" applyFill="0" applyBorder="0" applyAlignment="0" applyProtection="0"/>
    <xf numFmtId="215" fontId="29" fillId="0" borderId="0" applyFont="0" applyFill="0" applyBorder="0" applyAlignment="0" applyProtection="0"/>
    <xf numFmtId="216" fontId="29" fillId="0" borderId="0" applyFont="0" applyFill="0" applyBorder="0" applyAlignment="0" applyProtection="0"/>
    <xf numFmtId="217" fontId="76" fillId="0" borderId="0" applyFont="0" applyFill="0" applyBorder="0" applyAlignment="0" applyProtection="0"/>
    <xf numFmtId="218" fontId="97"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3" fontId="47" fillId="0" borderId="0" applyFont="0" applyFill="0" applyBorder="0" applyAlignment="0" applyProtection="0"/>
    <xf numFmtId="174" fontId="2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221" fontId="29" fillId="0" borderId="0" applyFont="0" applyFill="0" applyBorder="0" applyAlignment="0" applyProtection="0"/>
    <xf numFmtId="222" fontId="98" fillId="0" borderId="0" applyFont="0" applyFill="0" applyBorder="0" applyAlignment="0" applyProtection="0"/>
    <xf numFmtId="40" fontId="75" fillId="0" borderId="0" applyFont="0" applyFill="0" applyBorder="0" applyAlignment="0" applyProtection="0"/>
    <xf numFmtId="223" fontId="100" fillId="0" borderId="0" applyFont="0" applyFill="0" applyBorder="0" applyAlignment="0" applyProtection="0"/>
    <xf numFmtId="215" fontId="85" fillId="0" borderId="0" applyFont="0" applyFill="0" applyBorder="0" applyAlignment="0" applyProtection="0"/>
    <xf numFmtId="40" fontId="75" fillId="0" borderId="0" applyFont="0" applyFill="0" applyBorder="0" applyAlignment="0" applyProtection="0"/>
    <xf numFmtId="222" fontId="98" fillId="0" borderId="0" applyFont="0" applyFill="0" applyBorder="0" applyAlignment="0" applyProtection="0"/>
    <xf numFmtId="172" fontId="29" fillId="0" borderId="0" applyFont="0" applyFill="0" applyBorder="0" applyAlignment="0" applyProtection="0"/>
    <xf numFmtId="217" fontId="76" fillId="0" borderId="0" applyFont="0" applyFill="0" applyBorder="0" applyAlignment="0" applyProtection="0"/>
    <xf numFmtId="214" fontId="97" fillId="0" borderId="0" applyFont="0" applyFill="0" applyBorder="0" applyAlignment="0" applyProtection="0"/>
    <xf numFmtId="223" fontId="100" fillId="0" borderId="0" applyFont="0" applyFill="0" applyBorder="0" applyAlignment="0" applyProtection="0"/>
    <xf numFmtId="174" fontId="29" fillId="0" borderId="0" applyFont="0" applyFill="0" applyBorder="0" applyAlignment="0" applyProtection="0"/>
    <xf numFmtId="220" fontId="99" fillId="0" borderId="0" applyFont="0" applyFill="0" applyBorder="0" applyAlignment="0" applyProtection="0"/>
    <xf numFmtId="218" fontId="85" fillId="0" borderId="0" applyFont="0" applyFill="0" applyBorder="0" applyAlignment="0" applyProtection="0"/>
    <xf numFmtId="171" fontId="29" fillId="0" borderId="0" applyFont="0" applyFill="0" applyBorder="0" applyAlignment="0" applyProtection="0"/>
    <xf numFmtId="4" fontId="76" fillId="0" borderId="0" applyFont="0" applyFill="0" applyBorder="0" applyAlignment="0" applyProtection="0"/>
    <xf numFmtId="3" fontId="47" fillId="0" borderId="0" applyFont="0" applyFill="0" applyBorder="0" applyAlignment="0" applyProtection="0"/>
    <xf numFmtId="219" fontId="98" fillId="0" borderId="0" applyFont="0" applyFill="0" applyBorder="0" applyAlignment="0" applyProtection="0"/>
    <xf numFmtId="216" fontId="29" fillId="0" borderId="0" applyFont="0" applyFill="0" applyBorder="0" applyAlignment="0" applyProtection="0"/>
    <xf numFmtId="221" fontId="29" fillId="0" borderId="0" applyFont="0" applyFill="0" applyBorder="0" applyAlignment="0" applyProtection="0"/>
    <xf numFmtId="214" fontId="29" fillId="0" borderId="0" applyFont="0" applyFill="0" applyBorder="0" applyAlignment="0" applyProtection="0"/>
    <xf numFmtId="171" fontId="37" fillId="0" borderId="0" applyFont="0" applyFill="0" applyBorder="0" applyAlignment="0" applyProtection="0"/>
    <xf numFmtId="169" fontId="37" fillId="0" borderId="0" applyFont="0" applyFill="0" applyBorder="0" applyAlignment="0" applyProtection="0"/>
    <xf numFmtId="40" fontId="75" fillId="0" borderId="0" applyFont="0" applyFill="0" applyBorder="0" applyAlignment="0" applyProtection="0"/>
    <xf numFmtId="215" fontId="29" fillId="0" borderId="0" applyFont="0" applyFill="0" applyBorder="0" applyAlignment="0" applyProtection="0"/>
    <xf numFmtId="3" fontId="47" fillId="0" borderId="0" applyFont="0" applyFill="0" applyBorder="0" applyAlignment="0" applyProtection="0"/>
    <xf numFmtId="222" fontId="98" fillId="0" borderId="0" applyFont="0" applyFill="0" applyBorder="0" applyAlignment="0" applyProtection="0"/>
    <xf numFmtId="216" fontId="29" fillId="0" borderId="0" applyFont="0" applyFill="0" applyBorder="0" applyAlignment="0" applyProtection="0"/>
    <xf numFmtId="221" fontId="29" fillId="0" borderId="0" applyFont="0" applyFill="0" applyBorder="0" applyAlignment="0" applyProtection="0"/>
    <xf numFmtId="217" fontId="76" fillId="0" borderId="0" applyFont="0" applyFill="0" applyBorder="0" applyAlignment="0" applyProtection="0"/>
    <xf numFmtId="220" fontId="99" fillId="0" borderId="0" applyFont="0" applyFill="0" applyBorder="0" applyAlignment="0" applyProtection="0"/>
    <xf numFmtId="218" fontId="97" fillId="0" borderId="0" applyFont="0" applyFill="0" applyBorder="0" applyAlignment="0" applyProtection="0"/>
    <xf numFmtId="174" fontId="29" fillId="0" borderId="0" applyFont="0" applyFill="0" applyBorder="0" applyAlignment="0" applyProtection="0"/>
    <xf numFmtId="223" fontId="100"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2" fontId="98" fillId="0" borderId="0" applyFont="0" applyFill="0" applyBorder="0" applyAlignment="0" applyProtection="0"/>
    <xf numFmtId="223" fontId="100"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171" fontId="29" fillId="0" borderId="0" applyFont="0" applyFill="0" applyBorder="0" applyAlignment="0" applyProtection="0"/>
    <xf numFmtId="221" fontId="29" fillId="0" borderId="0" applyFont="0" applyFill="0" applyBorder="0" applyAlignment="0" applyProtection="0"/>
    <xf numFmtId="215" fontId="29" fillId="0" borderId="0" applyFont="0" applyFill="0" applyBorder="0" applyAlignment="0" applyProtection="0"/>
    <xf numFmtId="217" fontId="76" fillId="0" borderId="0" applyFont="0" applyFill="0" applyBorder="0" applyAlignment="0" applyProtection="0"/>
    <xf numFmtId="172" fontId="29" fillId="0" borderId="0" applyFont="0" applyFill="0" applyBorder="0" applyAlignment="0" applyProtection="0"/>
    <xf numFmtId="221" fontId="29" fillId="0" borderId="0" applyFont="0" applyFill="0" applyBorder="0" applyAlignment="0" applyProtection="0"/>
    <xf numFmtId="214" fontId="29" fillId="0" borderId="0" applyFont="0" applyFill="0" applyBorder="0" applyAlignment="0" applyProtection="0"/>
    <xf numFmtId="3" fontId="47" fillId="0" borderId="0" applyFont="0" applyFill="0" applyBorder="0" applyAlignment="0" applyProtection="0"/>
    <xf numFmtId="171" fontId="29" fillId="0" borderId="0" applyFont="0" applyFill="0" applyBorder="0" applyAlignment="0" applyProtection="0"/>
    <xf numFmtId="169" fontId="37" fillId="0" borderId="0" applyFont="0" applyFill="0" applyBorder="0" applyAlignment="0" applyProtection="0"/>
    <xf numFmtId="223" fontId="100" fillId="0" borderId="0" applyFont="0" applyFill="0" applyBorder="0" applyAlignment="0" applyProtection="0"/>
    <xf numFmtId="40" fontId="75" fillId="0" borderId="0" applyFont="0" applyFill="0" applyBorder="0" applyAlignment="0" applyProtection="0"/>
    <xf numFmtId="215" fontId="85" fillId="0" borderId="0" applyFont="0" applyFill="0" applyBorder="0" applyAlignment="0" applyProtection="0"/>
    <xf numFmtId="216" fontId="2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217" fontId="76" fillId="0" borderId="0" applyFont="0" applyFill="0" applyBorder="0" applyAlignment="0" applyProtection="0"/>
    <xf numFmtId="219" fontId="98" fillId="0" borderId="0" applyFont="0" applyFill="0" applyBorder="0" applyAlignment="0" applyProtection="0"/>
    <xf numFmtId="222" fontId="98" fillId="0" borderId="0" applyFont="0" applyFill="0" applyBorder="0" applyAlignment="0" applyProtection="0"/>
    <xf numFmtId="174" fontId="29" fillId="0" borderId="0" applyFont="0" applyFill="0" applyBorder="0" applyAlignment="0" applyProtection="0"/>
    <xf numFmtId="216" fontId="29" fillId="0" borderId="0" applyFont="0" applyFill="0" applyBorder="0" applyAlignment="0" applyProtection="0"/>
    <xf numFmtId="3" fontId="47" fillId="0" borderId="0" applyFont="0" applyFill="0" applyBorder="0" applyAlignment="0" applyProtection="0"/>
    <xf numFmtId="220" fontId="99" fillId="0" borderId="0" applyFont="0" applyFill="0" applyBorder="0" applyAlignment="0" applyProtection="0"/>
    <xf numFmtId="215" fontId="29" fillId="0" borderId="0" applyFont="0" applyFill="0" applyBorder="0" applyAlignment="0" applyProtection="0"/>
    <xf numFmtId="169" fontId="29" fillId="0" borderId="0" applyFont="0" applyFill="0" applyBorder="0" applyAlignment="0" applyProtection="0"/>
    <xf numFmtId="40" fontId="75" fillId="0" borderId="0" applyFont="0" applyFill="0" applyBorder="0" applyAlignment="0" applyProtection="0"/>
    <xf numFmtId="218" fontId="97" fillId="0" borderId="0" applyFont="0" applyFill="0" applyBorder="0" applyAlignment="0" applyProtection="0"/>
    <xf numFmtId="223" fontId="100" fillId="0" borderId="0" applyFont="0" applyFill="0" applyBorder="0" applyAlignment="0" applyProtection="0"/>
    <xf numFmtId="214" fontId="29" fillId="0" borderId="0" applyFont="0" applyFill="0" applyBorder="0" applyAlignment="0" applyProtection="0"/>
    <xf numFmtId="219" fontId="98" fillId="0" borderId="0" applyFont="0" applyFill="0" applyBorder="0" applyAlignment="0" applyProtection="0"/>
    <xf numFmtId="217" fontId="76" fillId="0" borderId="0" applyFont="0" applyFill="0" applyBorder="0" applyAlignment="0" applyProtection="0"/>
    <xf numFmtId="172" fontId="29" fillId="0" borderId="0" applyFont="0" applyFill="0" applyBorder="0" applyAlignment="0" applyProtection="0"/>
    <xf numFmtId="4" fontId="76" fillId="0" borderId="0" applyFont="0" applyFill="0" applyBorder="0" applyAlignment="0" applyProtection="0"/>
    <xf numFmtId="174" fontId="29" fillId="0" borderId="0" applyFont="0" applyFill="0" applyBorder="0" applyAlignment="0" applyProtection="0"/>
    <xf numFmtId="171" fontId="37" fillId="0" borderId="0" applyFont="0" applyFill="0" applyBorder="0" applyAlignment="0" applyProtection="0"/>
    <xf numFmtId="221" fontId="29" fillId="0" borderId="0" applyFont="0" applyFill="0" applyBorder="0" applyAlignment="0" applyProtection="0"/>
    <xf numFmtId="222" fontId="98" fillId="0" borderId="0" applyFont="0" applyFill="0" applyBorder="0" applyAlignment="0" applyProtection="0"/>
    <xf numFmtId="219" fontId="98" fillId="0" borderId="0" applyFont="0" applyFill="0" applyBorder="0" applyAlignment="0" applyProtection="0"/>
    <xf numFmtId="215" fontId="85" fillId="0" borderId="0" applyFont="0" applyFill="0" applyBorder="0" applyAlignment="0" applyProtection="0"/>
    <xf numFmtId="221" fontId="29" fillId="0" borderId="0" applyFont="0" applyFill="0" applyBorder="0" applyAlignment="0" applyProtection="0"/>
    <xf numFmtId="214" fontId="29"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171" fontId="29"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18" fontId="85" fillId="0" borderId="0" applyFont="0" applyFill="0" applyBorder="0" applyAlignment="0" applyProtection="0"/>
    <xf numFmtId="172" fontId="29" fillId="0" borderId="0" applyFont="0" applyFill="0" applyBorder="0" applyAlignment="0" applyProtection="0"/>
    <xf numFmtId="4" fontId="76" fillId="0" borderId="0" applyFont="0" applyFill="0" applyBorder="0" applyAlignment="0" applyProtection="0"/>
    <xf numFmtId="40" fontId="75" fillId="0" borderId="0" applyFont="0" applyFill="0" applyBorder="0" applyAlignment="0" applyProtection="0"/>
    <xf numFmtId="215" fontId="85" fillId="0" borderId="0" applyFont="0" applyFill="0" applyBorder="0" applyAlignment="0" applyProtection="0"/>
    <xf numFmtId="222" fontId="98"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214" fontId="29"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3" fontId="47" fillId="0" borderId="0" applyFont="0" applyFill="0" applyBorder="0" applyAlignment="0" applyProtection="0"/>
    <xf numFmtId="219" fontId="98" fillId="0" borderId="0" applyFont="0" applyFill="0" applyBorder="0" applyAlignment="0" applyProtection="0"/>
    <xf numFmtId="171" fontId="37" fillId="0" borderId="0" applyFont="0" applyFill="0" applyBorder="0" applyAlignment="0" applyProtection="0"/>
    <xf numFmtId="221" fontId="29" fillId="0" borderId="0" applyFont="0" applyFill="0" applyBorder="0" applyAlignment="0" applyProtection="0"/>
    <xf numFmtId="216" fontId="29"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214" fontId="85" fillId="0" borderId="0" applyFont="0" applyFill="0" applyBorder="0" applyAlignment="0" applyProtection="0"/>
    <xf numFmtId="220" fontId="99" fillId="0" borderId="0" applyFont="0" applyFill="0" applyBorder="0" applyAlignment="0" applyProtection="0"/>
    <xf numFmtId="215" fontId="29" fillId="0" borderId="0" applyFont="0" applyFill="0" applyBorder="0" applyAlignment="0" applyProtection="0"/>
    <xf numFmtId="171" fontId="29" fillId="0" borderId="0" applyFont="0" applyFill="0" applyBorder="0" applyAlignment="0" applyProtection="0"/>
    <xf numFmtId="174" fontId="29" fillId="0" borderId="0" applyFont="0" applyFill="0" applyBorder="0" applyAlignment="0" applyProtection="0"/>
    <xf numFmtId="218" fontId="97"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217" fontId="76"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3" fontId="100" fillId="0" borderId="0" applyFont="0" applyFill="0" applyBorder="0" applyAlignment="0" applyProtection="0"/>
    <xf numFmtId="4" fontId="76" fillId="0" borderId="0" applyFont="0" applyFill="0" applyBorder="0" applyAlignment="0" applyProtection="0"/>
    <xf numFmtId="216" fontId="29" fillId="0" borderId="0" applyFont="0" applyFill="0" applyBorder="0" applyAlignment="0" applyProtection="0"/>
    <xf numFmtId="40" fontId="75" fillId="0" borderId="0" applyFont="0" applyFill="0" applyBorder="0" applyAlignment="0" applyProtection="0"/>
    <xf numFmtId="221" fontId="29" fillId="0" borderId="0" applyFont="0" applyFill="0" applyBorder="0" applyAlignment="0" applyProtection="0"/>
    <xf numFmtId="3" fontId="47" fillId="0" borderId="0" applyFont="0" applyFill="0" applyBorder="0" applyAlignment="0" applyProtection="0"/>
    <xf numFmtId="220" fontId="99" fillId="0" borderId="0" applyFont="0" applyFill="0" applyBorder="0" applyAlignment="0" applyProtection="0"/>
    <xf numFmtId="219" fontId="98" fillId="0" borderId="0" applyFont="0" applyFill="0" applyBorder="0" applyAlignment="0" applyProtection="0"/>
    <xf numFmtId="215" fontId="29" fillId="0" borderId="0" applyFont="0" applyFill="0" applyBorder="0" applyAlignment="0" applyProtection="0"/>
    <xf numFmtId="222" fontId="98" fillId="0" borderId="0" applyFont="0" applyFill="0" applyBorder="0" applyAlignment="0" applyProtection="0"/>
    <xf numFmtId="169" fontId="29" fillId="0" borderId="0" applyFont="0" applyFill="0" applyBorder="0" applyAlignment="0" applyProtection="0"/>
    <xf numFmtId="216" fontId="29" fillId="0" borderId="0" applyFont="0" applyFill="0" applyBorder="0" applyAlignment="0" applyProtection="0"/>
    <xf numFmtId="40" fontId="75" fillId="0" borderId="0" applyFont="0" applyFill="0" applyBorder="0" applyAlignment="0" applyProtection="0"/>
    <xf numFmtId="171" fontId="29" fillId="0" borderId="0" applyFont="0" applyFill="0" applyBorder="0" applyAlignment="0" applyProtection="0"/>
    <xf numFmtId="218" fontId="97" fillId="0" borderId="0" applyFont="0" applyFill="0" applyBorder="0" applyAlignment="0" applyProtection="0"/>
    <xf numFmtId="223" fontId="100" fillId="0" borderId="0" applyFont="0" applyFill="0" applyBorder="0" applyAlignment="0" applyProtection="0"/>
    <xf numFmtId="217" fontId="76" fillId="0" borderId="0" applyFont="0" applyFill="0" applyBorder="0" applyAlignment="0" applyProtection="0"/>
    <xf numFmtId="172" fontId="29" fillId="0" borderId="0" applyFont="0" applyFill="0" applyBorder="0" applyAlignment="0" applyProtection="0"/>
    <xf numFmtId="221" fontId="29" fillId="0" borderId="0" applyFont="0" applyFill="0" applyBorder="0" applyAlignment="0" applyProtection="0"/>
    <xf numFmtId="4" fontId="76" fillId="0" borderId="0" applyFont="0" applyFill="0" applyBorder="0" applyAlignment="0" applyProtection="0"/>
    <xf numFmtId="174" fontId="29" fillId="0" borderId="0" applyFont="0" applyFill="0" applyBorder="0" applyAlignment="0" applyProtection="0"/>
    <xf numFmtId="215" fontId="29" fillId="0" borderId="0" applyFont="0" applyFill="0" applyBorder="0" applyAlignment="0" applyProtection="0"/>
    <xf numFmtId="222" fontId="98" fillId="0" borderId="0" applyFont="0" applyFill="0" applyBorder="0" applyAlignment="0" applyProtection="0"/>
    <xf numFmtId="223" fontId="100"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169" fontId="37" fillId="0" borderId="0" applyFont="0" applyFill="0" applyBorder="0" applyAlignment="0" applyProtection="0"/>
    <xf numFmtId="169" fontId="37" fillId="0" borderId="0" applyFont="0" applyFill="0" applyBorder="0" applyAlignment="0" applyProtection="0"/>
    <xf numFmtId="214" fontId="85" fillId="0" borderId="0" applyFont="0" applyFill="0" applyBorder="0" applyAlignment="0" applyProtection="0"/>
    <xf numFmtId="169" fontId="37" fillId="0" borderId="0" applyFont="0" applyFill="0" applyBorder="0" applyAlignment="0" applyProtection="0"/>
    <xf numFmtId="214" fontId="85"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219" fontId="98" fillId="0" borderId="0" applyFont="0" applyFill="0" applyBorder="0" applyAlignment="0" applyProtection="0"/>
    <xf numFmtId="3" fontId="47" fillId="0" borderId="0" applyFont="0" applyFill="0" applyBorder="0" applyAlignment="0" applyProtection="0"/>
    <xf numFmtId="219" fontId="98" fillId="0" borderId="0" applyFont="0" applyFill="0" applyBorder="0" applyAlignment="0" applyProtection="0"/>
    <xf numFmtId="3" fontId="47"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220" fontId="99" fillId="0" borderId="0" applyFont="0" applyFill="0" applyBorder="0" applyAlignment="0" applyProtection="0"/>
    <xf numFmtId="171" fontId="29" fillId="0" borderId="0" applyFont="0" applyFill="0" applyBorder="0" applyAlignment="0" applyProtection="0"/>
    <xf numFmtId="220" fontId="9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221" fontId="29" fillId="0" borderId="0" applyFont="0" applyFill="0" applyBorder="0" applyAlignment="0" applyProtection="0"/>
    <xf numFmtId="171" fontId="29"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215" fontId="29" fillId="0" borderId="0" applyFont="0" applyFill="0" applyBorder="0" applyAlignment="0" applyProtection="0"/>
    <xf numFmtId="221" fontId="29" fillId="0" borderId="0" applyFont="0" applyFill="0" applyBorder="0" applyAlignment="0" applyProtection="0"/>
    <xf numFmtId="217" fontId="76" fillId="0" borderId="0" applyFont="0" applyFill="0" applyBorder="0" applyAlignment="0" applyProtection="0"/>
    <xf numFmtId="215" fontId="29" fillId="0" borderId="0" applyFont="0" applyFill="0" applyBorder="0" applyAlignment="0" applyProtection="0"/>
    <xf numFmtId="218" fontId="97"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174" fontId="29" fillId="0" borderId="0" applyFont="0" applyFill="0" applyBorder="0" applyAlignment="0" applyProtection="0"/>
    <xf numFmtId="221" fontId="29" fillId="0" borderId="0" applyFont="0" applyFill="0" applyBorder="0" applyAlignment="0" applyProtection="0"/>
    <xf numFmtId="214" fontId="85"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169" fontId="29"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220" fontId="99" fillId="0" borderId="0" applyFont="0" applyFill="0" applyBorder="0" applyAlignment="0" applyProtection="0"/>
    <xf numFmtId="40" fontId="75" fillId="0" borderId="0" applyFont="0" applyFill="0" applyBorder="0" applyAlignment="0" applyProtection="0"/>
    <xf numFmtId="4" fontId="76" fillId="0" borderId="0" applyFont="0" applyFill="0" applyBorder="0" applyAlignment="0" applyProtection="0"/>
    <xf numFmtId="216" fontId="29" fillId="0" borderId="0" applyFont="0" applyFill="0" applyBorder="0" applyAlignment="0" applyProtection="0"/>
    <xf numFmtId="217" fontId="76" fillId="0" borderId="0" applyFont="0" applyFill="0" applyBorder="0" applyAlignment="0" applyProtection="0"/>
    <xf numFmtId="218" fontId="85" fillId="0" borderId="0" applyFont="0" applyFill="0" applyBorder="0" applyAlignment="0" applyProtection="0"/>
    <xf numFmtId="3" fontId="47"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0" fontId="99" fillId="0" borderId="0" applyFont="0" applyFill="0" applyBorder="0" applyAlignment="0" applyProtection="0"/>
    <xf numFmtId="221" fontId="29" fillId="0" borderId="0" applyFont="0" applyFill="0" applyBorder="0" applyAlignment="0" applyProtection="0"/>
    <xf numFmtId="215" fontId="29" fillId="0" borderId="0" applyFont="0" applyFill="0" applyBorder="0" applyAlignment="0" applyProtection="0"/>
    <xf numFmtId="223" fontId="100" fillId="0" borderId="0" applyFont="0" applyFill="0" applyBorder="0" applyAlignment="0" applyProtection="0"/>
    <xf numFmtId="222" fontId="98" fillId="0" borderId="0" applyFont="0" applyFill="0" applyBorder="0" applyAlignment="0" applyProtection="0"/>
    <xf numFmtId="4" fontId="76" fillId="0" borderId="0" applyFont="0" applyFill="0" applyBorder="0" applyAlignment="0" applyProtection="0"/>
    <xf numFmtId="171" fontId="37"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40" fontId="75" fillId="0" borderId="0" applyFont="0" applyFill="0" applyBorder="0" applyAlignment="0" applyProtection="0"/>
    <xf numFmtId="216" fontId="29" fillId="0" borderId="0" applyFont="0" applyFill="0" applyBorder="0" applyAlignment="0" applyProtection="0"/>
    <xf numFmtId="219" fontId="98" fillId="0" borderId="0" applyFont="0" applyFill="0" applyBorder="0" applyAlignment="0" applyProtection="0"/>
    <xf numFmtId="215" fontId="85" fillId="0" borderId="0" applyFont="0" applyFill="0" applyBorder="0" applyAlignment="0" applyProtection="0"/>
    <xf numFmtId="3" fontId="47" fillId="0" borderId="0" applyFont="0" applyFill="0" applyBorder="0" applyAlignment="0" applyProtection="0"/>
    <xf numFmtId="221" fontId="29" fillId="0" borderId="0" applyFont="0" applyFill="0" applyBorder="0" applyAlignment="0" applyProtection="0"/>
    <xf numFmtId="40" fontId="75" fillId="0" borderId="0" applyFont="0" applyFill="0" applyBorder="0" applyAlignment="0" applyProtection="0"/>
    <xf numFmtId="214" fontId="29" fillId="0" borderId="0" applyFont="0" applyFill="0" applyBorder="0" applyAlignment="0" applyProtection="0"/>
    <xf numFmtId="222" fontId="98" fillId="0" borderId="0" applyFont="0" applyFill="0" applyBorder="0" applyAlignment="0" applyProtection="0"/>
    <xf numFmtId="4" fontId="76" fillId="0" borderId="0" applyFont="0" applyFill="0" applyBorder="0" applyAlignment="0" applyProtection="0"/>
    <xf numFmtId="172" fontId="29" fillId="0" borderId="0" applyFont="0" applyFill="0" applyBorder="0" applyAlignment="0" applyProtection="0"/>
    <xf numFmtId="171" fontId="29" fillId="0" borderId="0" applyFont="0" applyFill="0" applyBorder="0" applyAlignment="0" applyProtection="0"/>
    <xf numFmtId="217" fontId="76" fillId="0" borderId="0" applyFont="0" applyFill="0" applyBorder="0" applyAlignment="0" applyProtection="0"/>
    <xf numFmtId="218" fontId="97" fillId="0" borderId="0" applyFont="0" applyFill="0" applyBorder="0" applyAlignment="0" applyProtection="0"/>
    <xf numFmtId="223" fontId="100" fillId="0" borderId="0" applyFont="0" applyFill="0" applyBorder="0" applyAlignment="0" applyProtection="0"/>
    <xf numFmtId="174" fontId="29" fillId="0" borderId="0" applyFont="0" applyFill="0" applyBorder="0" applyAlignment="0" applyProtection="0"/>
    <xf numFmtId="220" fontId="99" fillId="0" borderId="0" applyFont="0" applyFill="0" applyBorder="0" applyAlignment="0" applyProtection="0"/>
    <xf numFmtId="0" fontId="29" fillId="0" borderId="0"/>
    <xf numFmtId="174" fontId="29" fillId="0" borderId="0" applyFont="0" applyFill="0" applyBorder="0" applyAlignment="0" applyProtection="0"/>
    <xf numFmtId="3" fontId="47" fillId="0" borderId="0" applyFont="0" applyFill="0" applyBorder="0" applyAlignment="0" applyProtection="0"/>
    <xf numFmtId="218" fontId="97" fillId="0" borderId="0" applyFont="0" applyFill="0" applyBorder="0" applyAlignment="0" applyProtection="0"/>
    <xf numFmtId="3" fontId="47" fillId="0" borderId="0" applyFont="0" applyFill="0" applyBorder="0" applyAlignment="0" applyProtection="0"/>
    <xf numFmtId="171" fontId="37" fillId="0" borderId="0" applyFont="0" applyFill="0" applyBorder="0" applyAlignment="0" applyProtection="0"/>
    <xf numFmtId="214" fontId="29" fillId="0" borderId="0" applyFont="0" applyFill="0" applyBorder="0" applyAlignment="0" applyProtection="0"/>
    <xf numFmtId="171" fontId="37" fillId="0" borderId="0" applyFont="0" applyFill="0" applyBorder="0" applyAlignment="0" applyProtection="0"/>
    <xf numFmtId="4" fontId="76" fillId="0" borderId="0" applyFont="0" applyFill="0" applyBorder="0" applyAlignment="0" applyProtection="0"/>
    <xf numFmtId="217" fontId="76" fillId="0" borderId="0" applyFont="0" applyFill="0" applyBorder="0" applyAlignment="0" applyProtection="0"/>
    <xf numFmtId="4" fontId="76" fillId="0" borderId="0" applyFont="0" applyFill="0" applyBorder="0" applyAlignment="0" applyProtection="0"/>
    <xf numFmtId="214" fontId="97" fillId="0" borderId="0" applyFont="0" applyFill="0" applyBorder="0" applyAlignment="0" applyProtection="0"/>
    <xf numFmtId="172" fontId="29" fillId="0" borderId="0" applyFont="0" applyFill="0" applyBorder="0" applyAlignment="0" applyProtection="0"/>
    <xf numFmtId="214" fontId="97" fillId="0" borderId="0" applyFont="0" applyFill="0" applyBorder="0" applyAlignment="0" applyProtection="0"/>
    <xf numFmtId="220" fontId="9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169" fontId="37" fillId="0" borderId="0" applyFont="0" applyFill="0" applyBorder="0" applyAlignment="0" applyProtection="0"/>
    <xf numFmtId="171" fontId="37" fillId="0" borderId="0" applyFont="0" applyFill="0" applyBorder="0" applyAlignment="0" applyProtection="0"/>
    <xf numFmtId="169" fontId="37" fillId="0" borderId="0" applyFont="0" applyFill="0" applyBorder="0" applyAlignment="0" applyProtection="0"/>
    <xf numFmtId="219" fontId="98" fillId="0" borderId="0" applyFont="0" applyFill="0" applyBorder="0" applyAlignment="0" applyProtection="0"/>
    <xf numFmtId="221" fontId="29" fillId="0" borderId="0" applyFont="0" applyFill="0" applyBorder="0" applyAlignment="0" applyProtection="0"/>
    <xf numFmtId="219" fontId="98" fillId="0" borderId="0" applyFont="0" applyFill="0" applyBorder="0" applyAlignment="0" applyProtection="0"/>
    <xf numFmtId="221" fontId="29" fillId="0" borderId="0" applyFont="0" applyFill="0" applyBorder="0" applyAlignment="0" applyProtection="0"/>
    <xf numFmtId="216" fontId="29" fillId="0" borderId="0" applyFont="0" applyFill="0" applyBorder="0" applyAlignment="0" applyProtection="0"/>
    <xf numFmtId="221" fontId="29" fillId="0" borderId="0" applyFont="0" applyFill="0" applyBorder="0" applyAlignment="0" applyProtection="0"/>
    <xf numFmtId="172" fontId="29"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222" fontId="98" fillId="0" borderId="0" applyFont="0" applyFill="0" applyBorder="0" applyAlignment="0" applyProtection="0"/>
    <xf numFmtId="216" fontId="29" fillId="0" borderId="0" applyFont="0" applyFill="0" applyBorder="0" applyAlignment="0" applyProtection="0"/>
    <xf numFmtId="222" fontId="98" fillId="0" borderId="0" applyFont="0" applyFill="0" applyBorder="0" applyAlignment="0" applyProtection="0"/>
    <xf numFmtId="216" fontId="29" fillId="0" borderId="0" applyFont="0" applyFill="0" applyBorder="0" applyAlignment="0" applyProtection="0"/>
    <xf numFmtId="218" fontId="85" fillId="0" borderId="0" applyFont="0" applyFill="0" applyBorder="0" applyAlignment="0" applyProtection="0"/>
    <xf numFmtId="215" fontId="29" fillId="0" borderId="0" applyFont="0" applyFill="0" applyBorder="0" applyAlignment="0" applyProtection="0"/>
    <xf numFmtId="218" fontId="85" fillId="0" borderId="0" applyFont="0" applyFill="0" applyBorder="0" applyAlignment="0" applyProtection="0"/>
    <xf numFmtId="40" fontId="75" fillId="0" borderId="0" applyFont="0" applyFill="0" applyBorder="0" applyAlignment="0" applyProtection="0"/>
    <xf numFmtId="174" fontId="29" fillId="0" borderId="0" applyFont="0" applyFill="0" applyBorder="0" applyAlignment="0" applyProtection="0"/>
    <xf numFmtId="40" fontId="75"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217" fontId="76" fillId="0" borderId="0" applyFont="0" applyFill="0" applyBorder="0" applyAlignment="0" applyProtection="0"/>
    <xf numFmtId="223" fontId="100" fillId="0" borderId="0" applyFont="0" applyFill="0" applyBorder="0" applyAlignment="0" applyProtection="0"/>
    <xf numFmtId="40" fontId="75" fillId="0" borderId="0" applyFont="0" applyFill="0" applyBorder="0" applyAlignment="0" applyProtection="0"/>
    <xf numFmtId="223" fontId="100"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20" fontId="99" fillId="0" borderId="0" applyFont="0" applyFill="0" applyBorder="0" applyAlignment="0" applyProtection="0"/>
    <xf numFmtId="220" fontId="101" fillId="0" borderId="0" applyFont="0" applyFill="0" applyBorder="0" applyAlignment="0" applyProtection="0"/>
    <xf numFmtId="169" fontId="29" fillId="0" borderId="0" applyFont="0" applyFill="0" applyBorder="0" applyAlignment="0" applyProtection="0"/>
    <xf numFmtId="40" fontId="75" fillId="0" borderId="0" applyFont="0" applyFill="0" applyBorder="0" applyAlignment="0" applyProtection="0"/>
    <xf numFmtId="218" fontId="97" fillId="0" borderId="0" applyFont="0" applyFill="0" applyBorder="0" applyAlignment="0" applyProtection="0"/>
    <xf numFmtId="223" fontId="100" fillId="0" borderId="0" applyFont="0" applyFill="0" applyBorder="0" applyAlignment="0" applyProtection="0"/>
    <xf numFmtId="214" fontId="29" fillId="0" borderId="0" applyFont="0" applyFill="0" applyBorder="0" applyAlignment="0" applyProtection="0"/>
    <xf numFmtId="219" fontId="98" fillId="0" borderId="0" applyFont="0" applyFill="0" applyBorder="0" applyAlignment="0" applyProtection="0"/>
    <xf numFmtId="224" fontId="85" fillId="0" borderId="0" applyFont="0" applyFill="0" applyBorder="0" applyAlignment="0" applyProtection="0"/>
    <xf numFmtId="172" fontId="29" fillId="0" borderId="0" applyFont="0" applyFill="0" applyBorder="0" applyAlignment="0" applyProtection="0"/>
    <xf numFmtId="4" fontId="76" fillId="0" borderId="0" applyFont="0" applyFill="0" applyBorder="0" applyAlignment="0" applyProtection="0"/>
    <xf numFmtId="174" fontId="29" fillId="0" borderId="0" applyFont="0" applyFill="0" applyBorder="0" applyAlignment="0" applyProtection="0"/>
    <xf numFmtId="171" fontId="37" fillId="0" borderId="0" applyFont="0" applyFill="0" applyBorder="0" applyAlignment="0" applyProtection="0"/>
    <xf numFmtId="0" fontId="29" fillId="0" borderId="0" applyFont="0" applyFill="0" applyBorder="0" applyAlignment="0" applyProtection="0"/>
    <xf numFmtId="225" fontId="101" fillId="0" borderId="0" applyFont="0" applyFill="0" applyBorder="0" applyAlignment="0" applyProtection="0"/>
    <xf numFmtId="222" fontId="98" fillId="0" borderId="0" applyFont="0" applyFill="0" applyBorder="0" applyAlignment="0" applyProtection="0"/>
    <xf numFmtId="214" fontId="29" fillId="0" borderId="0" applyFont="0" applyFill="0" applyBorder="0" applyAlignment="0" applyProtection="0"/>
    <xf numFmtId="169" fontId="37"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19" fontId="98" fillId="0" borderId="0" applyFont="0" applyFill="0" applyBorder="0" applyAlignment="0" applyProtection="0"/>
    <xf numFmtId="218" fontId="85" fillId="0" borderId="0" applyFont="0" applyFill="0" applyBorder="0" applyAlignment="0" applyProtection="0"/>
    <xf numFmtId="223" fontId="100" fillId="0" borderId="0" applyFont="0" applyFill="0" applyBorder="0" applyAlignment="0" applyProtection="0"/>
    <xf numFmtId="221" fontId="29" fillId="0" borderId="0" applyFont="0" applyFill="0" applyBorder="0" applyAlignment="0" applyProtection="0"/>
    <xf numFmtId="40" fontId="75" fillId="0" borderId="0" applyFont="0" applyFill="0" applyBorder="0" applyAlignment="0" applyProtection="0"/>
    <xf numFmtId="171" fontId="37" fillId="0" borderId="0" applyFont="0" applyFill="0" applyBorder="0" applyAlignment="0" applyProtection="0"/>
    <xf numFmtId="222" fontId="98" fillId="0" borderId="0" applyFont="0" applyFill="0" applyBorder="0" applyAlignment="0" applyProtection="0"/>
    <xf numFmtId="217" fontId="76" fillId="0" borderId="0" applyFont="0" applyFill="0" applyBorder="0" applyAlignment="0" applyProtection="0"/>
    <xf numFmtId="4" fontId="76" fillId="0" borderId="0" applyFont="0" applyFill="0" applyBorder="0" applyAlignment="0" applyProtection="0"/>
    <xf numFmtId="215" fontId="29" fillId="0" borderId="0" applyFont="0" applyFill="0" applyBorder="0" applyAlignment="0" applyProtection="0"/>
    <xf numFmtId="172" fontId="29" fillId="0" borderId="0" applyFont="0" applyFill="0" applyBorder="0" applyAlignment="0" applyProtection="0"/>
    <xf numFmtId="0" fontId="102" fillId="0" borderId="0"/>
    <xf numFmtId="222" fontId="98" fillId="0" borderId="0" applyFont="0" applyFill="0" applyBorder="0" applyAlignment="0" applyProtection="0"/>
    <xf numFmtId="223" fontId="100"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169" fontId="37" fillId="0" borderId="0" applyFont="0" applyFill="0" applyBorder="0" applyAlignment="0" applyProtection="0"/>
    <xf numFmtId="214" fontId="85" fillId="0" borderId="0" applyFont="0" applyFill="0" applyBorder="0" applyAlignment="0" applyProtection="0"/>
    <xf numFmtId="219" fontId="98"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174" fontId="29"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221" fontId="29" fillId="0" borderId="0" applyFont="0" applyFill="0" applyBorder="0" applyAlignment="0" applyProtection="0"/>
    <xf numFmtId="215" fontId="29" fillId="0" borderId="0" applyFont="0" applyFill="0" applyBorder="0" applyAlignment="0" applyProtection="0"/>
    <xf numFmtId="217" fontId="76" fillId="0" borderId="0" applyFont="0" applyFill="0" applyBorder="0" applyAlignment="0" applyProtection="0"/>
    <xf numFmtId="216" fontId="29" fillId="0" borderId="0" applyFont="0" applyFill="0" applyBorder="0" applyAlignment="0" applyProtection="0"/>
    <xf numFmtId="219" fontId="98" fillId="0" borderId="0" applyFont="0" applyFill="0" applyBorder="0" applyAlignment="0" applyProtection="0"/>
    <xf numFmtId="215" fontId="85" fillId="0" borderId="0" applyFont="0" applyFill="0" applyBorder="0" applyAlignment="0" applyProtection="0"/>
    <xf numFmtId="221" fontId="29" fillId="0" borderId="0" applyFont="0" applyFill="0" applyBorder="0" applyAlignment="0" applyProtection="0"/>
    <xf numFmtId="214" fontId="29"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171" fontId="29" fillId="0" borderId="0" applyFont="0" applyFill="0" applyBorder="0" applyAlignment="0" applyProtection="0"/>
    <xf numFmtId="217" fontId="76" fillId="0" borderId="0" applyFont="0" applyFill="0" applyBorder="0" applyAlignment="0" applyProtection="0"/>
    <xf numFmtId="169" fontId="37" fillId="0" borderId="0" applyFont="0" applyFill="0" applyBorder="0" applyAlignment="0" applyProtection="0"/>
    <xf numFmtId="223" fontId="100"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18" fontId="85" fillId="0" borderId="0" applyFont="0" applyFill="0" applyBorder="0" applyAlignment="0" applyProtection="0"/>
    <xf numFmtId="4" fontId="76" fillId="0" borderId="0" applyFont="0" applyFill="0" applyBorder="0" applyAlignment="0" applyProtection="0"/>
    <xf numFmtId="40" fontId="75" fillId="0" borderId="0" applyFont="0" applyFill="0" applyBorder="0" applyAlignment="0" applyProtection="0"/>
    <xf numFmtId="214" fontId="29" fillId="0" borderId="0" applyFont="0" applyFill="0" applyBorder="0" applyAlignment="0" applyProtection="0"/>
    <xf numFmtId="169" fontId="37" fillId="0" borderId="0" applyFont="0" applyFill="0" applyBorder="0" applyAlignment="0" applyProtection="0"/>
    <xf numFmtId="3" fontId="47" fillId="0" borderId="0" applyFont="0" applyFill="0" applyBorder="0" applyAlignment="0" applyProtection="0"/>
    <xf numFmtId="216" fontId="29" fillId="0" borderId="0" applyFont="0" applyFill="0" applyBorder="0" applyAlignment="0" applyProtection="0"/>
    <xf numFmtId="220" fontId="99" fillId="0" borderId="0" applyFont="0" applyFill="0" applyBorder="0" applyAlignment="0" applyProtection="0"/>
    <xf numFmtId="174" fontId="29" fillId="0" borderId="0" applyFont="0" applyFill="0" applyBorder="0" applyAlignment="0" applyProtection="0"/>
    <xf numFmtId="219" fontId="98" fillId="0" borderId="0" applyFont="0" applyFill="0" applyBorder="0" applyAlignment="0" applyProtection="0"/>
    <xf numFmtId="218" fontId="85" fillId="0" borderId="0" applyFont="0" applyFill="0" applyBorder="0" applyAlignment="0" applyProtection="0"/>
    <xf numFmtId="215" fontId="85" fillId="0" borderId="0" applyFont="0" applyFill="0" applyBorder="0" applyAlignment="0" applyProtection="0"/>
    <xf numFmtId="223" fontId="100" fillId="0" borderId="0" applyFont="0" applyFill="0" applyBorder="0" applyAlignment="0" applyProtection="0"/>
    <xf numFmtId="40" fontId="75" fillId="0" borderId="0" applyFont="0" applyFill="0" applyBorder="0" applyAlignment="0" applyProtection="0"/>
    <xf numFmtId="171" fontId="37" fillId="0" borderId="0" applyFont="0" applyFill="0" applyBorder="0" applyAlignment="0" applyProtection="0"/>
    <xf numFmtId="222" fontId="98" fillId="0" borderId="0" applyFont="0" applyFill="0" applyBorder="0" applyAlignment="0" applyProtection="0"/>
    <xf numFmtId="217" fontId="76" fillId="0" borderId="0" applyFont="0" applyFill="0" applyBorder="0" applyAlignment="0" applyProtection="0"/>
    <xf numFmtId="4" fontId="76" fillId="0" borderId="0" applyFont="0" applyFill="0" applyBorder="0" applyAlignment="0" applyProtection="0"/>
    <xf numFmtId="172" fontId="29" fillId="0" borderId="0" applyFont="0" applyFill="0" applyBorder="0" applyAlignment="0" applyProtection="0"/>
    <xf numFmtId="169" fontId="37" fillId="0" borderId="0" applyFont="0" applyFill="0" applyBorder="0" applyAlignment="0" applyProtection="0"/>
    <xf numFmtId="220" fontId="99" fillId="0" borderId="0" applyFont="0" applyFill="0" applyBorder="0" applyAlignment="0" applyProtection="0"/>
    <xf numFmtId="215" fontId="29" fillId="0" borderId="0" applyFont="0" applyFill="0" applyBorder="0" applyAlignment="0" applyProtection="0"/>
    <xf numFmtId="171" fontId="29" fillId="0" borderId="0" applyFont="0" applyFill="0" applyBorder="0" applyAlignment="0" applyProtection="0"/>
    <xf numFmtId="174" fontId="29" fillId="0" borderId="0" applyFont="0" applyFill="0" applyBorder="0" applyAlignment="0" applyProtection="0"/>
    <xf numFmtId="218" fontId="97" fillId="0" borderId="0" applyFont="0" applyFill="0" applyBorder="0" applyAlignment="0" applyProtection="0"/>
    <xf numFmtId="222" fontId="98" fillId="0" borderId="0" applyFont="0" applyFill="0" applyBorder="0" applyAlignment="0" applyProtection="0"/>
    <xf numFmtId="3" fontId="47" fillId="0" borderId="0" applyFont="0" applyFill="0" applyBorder="0" applyAlignment="0" applyProtection="0"/>
    <xf numFmtId="217" fontId="76" fillId="0" borderId="0" applyFont="0" applyFill="0" applyBorder="0" applyAlignment="0" applyProtection="0"/>
    <xf numFmtId="219" fontId="98" fillId="0" borderId="0" applyFont="0" applyFill="0" applyBorder="0" applyAlignment="0" applyProtection="0"/>
    <xf numFmtId="172" fontId="29" fillId="0" borderId="0" applyFont="0" applyFill="0" applyBorder="0" applyAlignment="0" applyProtection="0"/>
    <xf numFmtId="223" fontId="100" fillId="0" borderId="0" applyFont="0" applyFill="0" applyBorder="0" applyAlignment="0" applyProtection="0"/>
    <xf numFmtId="4" fontId="76" fillId="0" borderId="0" applyFont="0" applyFill="0" applyBorder="0" applyAlignment="0" applyProtection="0"/>
    <xf numFmtId="216" fontId="29" fillId="0" borderId="0" applyFont="0" applyFill="0" applyBorder="0" applyAlignment="0" applyProtection="0"/>
    <xf numFmtId="40" fontId="75" fillId="0" borderId="0" applyFont="0" applyFill="0" applyBorder="0" applyAlignment="0" applyProtection="0"/>
    <xf numFmtId="221" fontId="29" fillId="0" borderId="0" applyFont="0" applyFill="0" applyBorder="0" applyAlignment="0" applyProtection="0"/>
    <xf numFmtId="171" fontId="29" fillId="0" borderId="0" applyFont="0" applyFill="0" applyBorder="0" applyAlignment="0" applyProtection="0"/>
    <xf numFmtId="223" fontId="100" fillId="0" borderId="0" applyFont="0" applyFill="0" applyBorder="0" applyAlignment="0" applyProtection="0"/>
    <xf numFmtId="3" fontId="47" fillId="0" borderId="0" applyFont="0" applyFill="0" applyBorder="0" applyAlignment="0" applyProtection="0"/>
    <xf numFmtId="214" fontId="97" fillId="0" borderId="0" applyFont="0" applyFill="0" applyBorder="0" applyAlignment="0" applyProtection="0"/>
    <xf numFmtId="4" fontId="76" fillId="0" borderId="0" applyFont="0" applyFill="0" applyBorder="0" applyAlignment="0" applyProtection="0"/>
    <xf numFmtId="169" fontId="29" fillId="0" borderId="0" applyFont="0" applyFill="0" applyBorder="0" applyAlignment="0" applyProtection="0"/>
    <xf numFmtId="215" fontId="29" fillId="0" borderId="0" applyFont="0" applyFill="0" applyBorder="0" applyAlignment="0" applyProtection="0"/>
    <xf numFmtId="174" fontId="29" fillId="0" borderId="0" applyFont="0" applyFill="0" applyBorder="0" applyAlignment="0" applyProtection="0"/>
    <xf numFmtId="219" fontId="98" fillId="0" borderId="0" applyFont="0" applyFill="0" applyBorder="0" applyAlignment="0" applyProtection="0"/>
    <xf numFmtId="217" fontId="76" fillId="0" borderId="0" applyFont="0" applyFill="0" applyBorder="0" applyAlignment="0" applyProtection="0"/>
    <xf numFmtId="216" fontId="29" fillId="0" borderId="0" applyFont="0" applyFill="0" applyBorder="0" applyAlignment="0" applyProtection="0"/>
    <xf numFmtId="218" fontId="97" fillId="0" borderId="0" applyFont="0" applyFill="0" applyBorder="0" applyAlignment="0" applyProtection="0"/>
    <xf numFmtId="172" fontId="29" fillId="0" borderId="0" applyFont="0" applyFill="0" applyBorder="0" applyAlignment="0" applyProtection="0"/>
    <xf numFmtId="40" fontId="75" fillId="0" borderId="0" applyFont="0" applyFill="0" applyBorder="0" applyAlignment="0" applyProtection="0"/>
    <xf numFmtId="220" fontId="99" fillId="0" borderId="0" applyFont="0" applyFill="0" applyBorder="0" applyAlignment="0" applyProtection="0"/>
    <xf numFmtId="222" fontId="98" fillId="0" borderId="0" applyFont="0" applyFill="0" applyBorder="0" applyAlignment="0" applyProtection="0"/>
    <xf numFmtId="0" fontId="102" fillId="0" borderId="0"/>
    <xf numFmtId="0" fontId="102" fillId="0" borderId="0"/>
    <xf numFmtId="170" fontId="98" fillId="0" borderId="0" applyFont="0" applyFill="0" applyBorder="0" applyAlignment="0" applyProtection="0"/>
    <xf numFmtId="0" fontId="29" fillId="0" borderId="0" applyNumberFormat="0" applyFill="0" applyBorder="0" applyAlignment="0" applyProtection="0"/>
    <xf numFmtId="0" fontId="29" fillId="0" borderId="0"/>
    <xf numFmtId="0" fontId="29" fillId="0" borderId="0" applyFont="0" applyFill="0" applyBorder="0" applyAlignment="0" applyProtection="0"/>
    <xf numFmtId="0" fontId="102" fillId="0" borderId="0"/>
    <xf numFmtId="0" fontId="102" fillId="0" borderId="0"/>
    <xf numFmtId="0" fontId="29" fillId="0" borderId="0" applyFont="0" applyFill="0" applyBorder="0" applyAlignment="0" applyProtection="0"/>
    <xf numFmtId="0" fontId="29" fillId="0" borderId="0" applyFont="0" applyFill="0" applyBorder="0" applyAlignment="0" applyProtection="0"/>
    <xf numFmtId="226" fontId="29" fillId="0" borderId="0"/>
    <xf numFmtId="227" fontId="29" fillId="0" borderId="0"/>
    <xf numFmtId="0" fontId="29" fillId="0" borderId="0" applyFont="0" applyFill="0" applyBorder="0" applyAlignment="0" applyProtection="0"/>
    <xf numFmtId="0" fontId="82" fillId="0" borderId="0">
      <alignment vertical="top"/>
    </xf>
    <xf numFmtId="169" fontId="29" fillId="0" borderId="0" applyFont="0" applyFill="0" applyBorder="0" applyAlignment="0" applyProtection="0"/>
    <xf numFmtId="214" fontId="29" fillId="0" borderId="0" applyFont="0" applyFill="0" applyBorder="0" applyAlignment="0" applyProtection="0"/>
    <xf numFmtId="172" fontId="29" fillId="0" borderId="0" applyFont="0" applyFill="0" applyBorder="0" applyAlignment="0" applyProtection="0"/>
    <xf numFmtId="218" fontId="85" fillId="0" borderId="0" applyFont="0" applyFill="0" applyBorder="0" applyAlignment="0" applyProtection="0"/>
    <xf numFmtId="219" fontId="98" fillId="0" borderId="0" applyFont="0" applyFill="0" applyBorder="0" applyAlignment="0" applyProtection="0"/>
    <xf numFmtId="215" fontId="85" fillId="0" borderId="0" applyFont="0" applyFill="0" applyBorder="0" applyAlignment="0" applyProtection="0"/>
    <xf numFmtId="40" fontId="75" fillId="0" borderId="0" applyFont="0" applyFill="0" applyBorder="0" applyAlignment="0" applyProtection="0"/>
    <xf numFmtId="3" fontId="47" fillId="0" borderId="0" applyFont="0" applyFill="0" applyBorder="0" applyAlignment="0" applyProtection="0"/>
    <xf numFmtId="223" fontId="100" fillId="0" borderId="0" applyFont="0" applyFill="0" applyBorder="0" applyAlignment="0" applyProtection="0"/>
    <xf numFmtId="174" fontId="29" fillId="0" borderId="0" applyFont="0" applyFill="0" applyBorder="0" applyAlignment="0" applyProtection="0"/>
    <xf numFmtId="222" fontId="98" fillId="0" borderId="0" applyFont="0" applyFill="0" applyBorder="0" applyAlignment="0" applyProtection="0"/>
    <xf numFmtId="216" fontId="29" fillId="0" borderId="0" applyFont="0" applyFill="0" applyBorder="0" applyAlignment="0" applyProtection="0"/>
    <xf numFmtId="221" fontId="29" fillId="0" borderId="0" applyFont="0" applyFill="0" applyBorder="0" applyAlignment="0" applyProtection="0"/>
    <xf numFmtId="4" fontId="76" fillId="0" borderId="0" applyFont="0" applyFill="0" applyBorder="0" applyAlignment="0" applyProtection="0"/>
    <xf numFmtId="217" fontId="76" fillId="0" borderId="0" applyFont="0" applyFill="0" applyBorder="0" applyAlignment="0" applyProtection="0"/>
    <xf numFmtId="220" fontId="99" fillId="0" borderId="0" applyFont="0" applyFill="0" applyBorder="0" applyAlignment="0" applyProtection="0"/>
    <xf numFmtId="0" fontId="29" fillId="0" borderId="0" applyFont="0" applyFill="0" applyBorder="0" applyAlignment="0" applyProtection="0"/>
    <xf numFmtId="0" fontId="29" fillId="0" borderId="0"/>
    <xf numFmtId="218" fontId="97" fillId="0" borderId="0" applyFont="0" applyFill="0" applyBorder="0" applyAlignment="0" applyProtection="0"/>
    <xf numFmtId="0" fontId="29" fillId="0" borderId="0"/>
    <xf numFmtId="0" fontId="103" fillId="0" borderId="0"/>
    <xf numFmtId="0" fontId="96" fillId="0" borderId="0"/>
    <xf numFmtId="0" fontId="29" fillId="0" borderId="0"/>
    <xf numFmtId="0" fontId="29" fillId="0" borderId="0"/>
    <xf numFmtId="0" fontId="29" fillId="0" borderId="0" applyFont="0" applyFill="0" applyBorder="0" applyAlignment="0" applyProtection="0"/>
    <xf numFmtId="0" fontId="29" fillId="0" borderId="0"/>
    <xf numFmtId="0" fontId="104" fillId="0" borderId="0"/>
    <xf numFmtId="0" fontId="29" fillId="38" borderId="0"/>
    <xf numFmtId="0" fontId="105" fillId="39" borderId="0"/>
    <xf numFmtId="0" fontId="106" fillId="37" borderId="0"/>
    <xf numFmtId="0" fontId="107" fillId="40" borderId="0"/>
    <xf numFmtId="0" fontId="108" fillId="0" borderId="0"/>
    <xf numFmtId="0" fontId="43" fillId="0" borderId="0"/>
    <xf numFmtId="0" fontId="47" fillId="0" borderId="0"/>
    <xf numFmtId="228" fontId="29" fillId="0" borderId="0" applyFont="0" applyFill="0" applyBorder="0" applyAlignment="0" applyProtection="0"/>
    <xf numFmtId="228" fontId="29" fillId="0" borderId="0" applyFont="0" applyFill="0" applyBorder="0" applyAlignment="0" applyProtection="0"/>
    <xf numFmtId="0" fontId="95" fillId="0" borderId="0" applyFont="0" applyFill="0" applyBorder="0" applyAlignment="0" applyProtection="0"/>
    <xf numFmtId="0" fontId="29"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29" fillId="0" borderId="0" applyFont="0" applyFill="0" applyBorder="0" applyAlignment="0" applyProtection="0"/>
    <xf numFmtId="0" fontId="95" fillId="0" borderId="0" applyFont="0" applyFill="0" applyBorder="0" applyAlignment="0" applyProtection="0"/>
    <xf numFmtId="0" fontId="95" fillId="0" borderId="0" applyFont="0" applyFill="0" applyBorder="0" applyAlignment="0" applyProtection="0"/>
    <xf numFmtId="0" fontId="29" fillId="0" borderId="0"/>
    <xf numFmtId="0" fontId="29" fillId="0" borderId="0"/>
    <xf numFmtId="229" fontId="29" fillId="0" borderId="0" applyFont="0" applyFill="0" applyBorder="0" applyAlignment="0" applyProtection="0"/>
    <xf numFmtId="230" fontId="29" fillId="0" borderId="0" applyFont="0" applyFill="0" applyBorder="0" applyAlignment="0" applyProtection="0"/>
    <xf numFmtId="231" fontId="95" fillId="0" borderId="0" applyFont="0" applyFill="0" applyBorder="0" applyAlignment="0" applyProtection="0"/>
    <xf numFmtId="231" fontId="95" fillId="0" borderId="0" applyFont="0" applyFill="0" applyBorder="0" applyAlignment="0" applyProtection="0"/>
    <xf numFmtId="232" fontId="29" fillId="0" borderId="0" applyFont="0" applyFill="0" applyBorder="0" applyAlignment="0" applyProtection="0"/>
    <xf numFmtId="231" fontId="29" fillId="0" borderId="0" applyFont="0" applyFill="0" applyBorder="0" applyAlignment="0" applyProtection="0"/>
    <xf numFmtId="231" fontId="95" fillId="0" borderId="0" applyFont="0" applyFill="0" applyBorder="0" applyAlignment="0" applyProtection="0"/>
    <xf numFmtId="231" fontId="95" fillId="0" borderId="0" applyFont="0" applyFill="0" applyBorder="0" applyAlignment="0" applyProtection="0"/>
    <xf numFmtId="231" fontId="95" fillId="0" borderId="0" applyFont="0" applyFill="0" applyBorder="0" applyAlignment="0" applyProtection="0"/>
    <xf numFmtId="233" fontId="29" fillId="0" borderId="0" applyFont="0" applyFill="0" applyBorder="0" applyAlignment="0" applyProtection="0"/>
    <xf numFmtId="234" fontId="29" fillId="0" borderId="0" applyFont="0" applyFill="0" applyBorder="0" applyAlignment="0" applyProtection="0"/>
    <xf numFmtId="235" fontId="29" fillId="0" borderId="0" applyFont="0" applyFill="0" applyBorder="0" applyAlignment="0" applyProtection="0"/>
    <xf numFmtId="177" fontId="29" fillId="0" borderId="0" applyFont="0" applyFill="0" applyBorder="0" applyAlignment="0" applyProtection="0"/>
    <xf numFmtId="231" fontId="29" fillId="0" borderId="0" applyFont="0" applyFill="0" applyBorder="0" applyAlignment="0" applyProtection="0"/>
    <xf numFmtId="231" fontId="95" fillId="0" borderId="0" applyFont="0" applyFill="0" applyBorder="0" applyAlignment="0" applyProtection="0"/>
    <xf numFmtId="231" fontId="95" fillId="0" borderId="0" applyFont="0" applyFill="0" applyBorder="0" applyAlignment="0" applyProtection="0"/>
    <xf numFmtId="39" fontId="29" fillId="0" borderId="0" applyFont="0" applyFill="0" applyBorder="0" applyAlignment="0" applyProtection="0"/>
    <xf numFmtId="39" fontId="29" fillId="0" borderId="0" applyFont="0" applyFill="0" applyBorder="0" applyAlignment="0" applyProtection="0"/>
    <xf numFmtId="236" fontId="95" fillId="0" borderId="0" applyFont="0" applyFill="0" applyBorder="0" applyAlignment="0" applyProtection="0"/>
    <xf numFmtId="236" fontId="95" fillId="0" borderId="0" applyFont="0" applyFill="0" applyBorder="0" applyAlignment="0" applyProtection="0"/>
    <xf numFmtId="236" fontId="29" fillId="0" borderId="0" applyFont="0" applyFill="0" applyBorder="0" applyAlignment="0" applyProtection="0"/>
    <xf numFmtId="236" fontId="95" fillId="0" borderId="0" applyFont="0" applyFill="0" applyBorder="0" applyAlignment="0" applyProtection="0"/>
    <xf numFmtId="236" fontId="95" fillId="0" borderId="0" applyFont="0" applyFill="0" applyBorder="0" applyAlignment="0" applyProtection="0"/>
    <xf numFmtId="236" fontId="95" fillId="0" borderId="0" applyFont="0" applyFill="0" applyBorder="0" applyAlignment="0" applyProtection="0"/>
    <xf numFmtId="39" fontId="109" fillId="0" borderId="0" applyFont="0" applyFill="0" applyBorder="0" applyAlignment="0" applyProtection="0"/>
    <xf numFmtId="236" fontId="29" fillId="0" borderId="0" applyFont="0" applyFill="0" applyBorder="0" applyAlignment="0" applyProtection="0"/>
    <xf numFmtId="236" fontId="95" fillId="0" borderId="0" applyFont="0" applyFill="0" applyBorder="0" applyAlignment="0" applyProtection="0"/>
    <xf numFmtId="236" fontId="95" fillId="0" borderId="0" applyFont="0" applyFill="0" applyBorder="0" applyAlignment="0" applyProtection="0"/>
    <xf numFmtId="0" fontId="29" fillId="0" borderId="0" applyFont="0" applyFill="0" applyBorder="0" applyAlignment="0" applyProtection="0"/>
    <xf numFmtId="4" fontId="29" fillId="41" borderId="0"/>
    <xf numFmtId="0" fontId="29" fillId="0" borderId="0">
      <alignment horizontal="left" wrapText="1"/>
    </xf>
    <xf numFmtId="237" fontId="95" fillId="0" borderId="0" applyFont="0" applyFill="0" applyBorder="0" applyAlignment="0" applyProtection="0"/>
    <xf numFmtId="0" fontId="29" fillId="0" borderId="0"/>
    <xf numFmtId="0" fontId="29" fillId="0" borderId="0"/>
    <xf numFmtId="0" fontId="104" fillId="0" borderId="0"/>
    <xf numFmtId="0" fontId="104" fillId="0" borderId="0"/>
    <xf numFmtId="0" fontId="102" fillId="0" borderId="0"/>
    <xf numFmtId="0" fontId="30" fillId="0" borderId="0" applyNumberFormat="0" applyFill="0" applyBorder="0" applyAlignment="0" applyProtection="0"/>
    <xf numFmtId="0" fontId="30" fillId="0" borderId="0" applyNumberFormat="0" applyFill="0" applyBorder="0" applyAlignment="0" applyProtection="0"/>
    <xf numFmtId="0" fontId="102" fillId="0" borderId="0"/>
    <xf numFmtId="0" fontId="38" fillId="41" borderId="0"/>
    <xf numFmtId="0" fontId="38" fillId="42" borderId="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95" fillId="43" borderId="0" applyNumberFormat="0" applyFont="0" applyAlignment="0" applyProtection="0"/>
    <xf numFmtId="0" fontId="103" fillId="0" borderId="0"/>
    <xf numFmtId="0" fontId="96" fillId="0" borderId="0"/>
    <xf numFmtId="172" fontId="29" fillId="0" borderId="0" applyFont="0" applyFill="0" applyBorder="0" applyAlignment="0" applyProtection="0"/>
    <xf numFmtId="218" fontId="97" fillId="0" borderId="0" applyFont="0" applyFill="0" applyBorder="0" applyAlignment="0" applyProtection="0"/>
    <xf numFmtId="3" fontId="47" fillId="0" borderId="0" applyFont="0" applyFill="0" applyBorder="0" applyAlignment="0" applyProtection="0"/>
    <xf numFmtId="172" fontId="29" fillId="0" borderId="0" applyFont="0" applyFill="0" applyBorder="0" applyAlignment="0" applyProtection="0"/>
    <xf numFmtId="221" fontId="29" fillId="0" borderId="0" applyFont="0" applyFill="0" applyBorder="0" applyAlignment="0" applyProtection="0"/>
    <xf numFmtId="3" fontId="47" fillId="0" borderId="0" applyFont="0" applyFill="0" applyBorder="0" applyAlignment="0" applyProtection="0"/>
    <xf numFmtId="171" fontId="29" fillId="0" borderId="0" applyFont="0" applyFill="0" applyBorder="0" applyAlignment="0" applyProtection="0"/>
    <xf numFmtId="169" fontId="37" fillId="0" borderId="0" applyFont="0" applyFill="0" applyBorder="0" applyAlignment="0" applyProtection="0"/>
    <xf numFmtId="223" fontId="100" fillId="0" borderId="0" applyFont="0" applyFill="0" applyBorder="0" applyAlignment="0" applyProtection="0"/>
    <xf numFmtId="40" fontId="75" fillId="0" borderId="0" applyFont="0" applyFill="0" applyBorder="0" applyAlignment="0" applyProtection="0"/>
    <xf numFmtId="215" fontId="85" fillId="0" borderId="0" applyFont="0" applyFill="0" applyBorder="0" applyAlignment="0" applyProtection="0"/>
    <xf numFmtId="216" fontId="2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217" fontId="76" fillId="0" borderId="0" applyFont="0" applyFill="0" applyBorder="0" applyAlignment="0" applyProtection="0"/>
    <xf numFmtId="219" fontId="98" fillId="0" borderId="0" applyFont="0" applyFill="0" applyBorder="0" applyAlignment="0" applyProtection="0"/>
    <xf numFmtId="222" fontId="98" fillId="0" borderId="0" applyFont="0" applyFill="0" applyBorder="0" applyAlignment="0" applyProtection="0"/>
    <xf numFmtId="174" fontId="29" fillId="0" borderId="0" applyFont="0" applyFill="0" applyBorder="0" applyAlignment="0" applyProtection="0"/>
    <xf numFmtId="169" fontId="29"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214" fontId="29" fillId="0" borderId="0" applyFont="0" applyFill="0" applyBorder="0" applyAlignment="0" applyProtection="0"/>
    <xf numFmtId="171" fontId="29" fillId="0" borderId="0" applyFont="0" applyFill="0" applyBorder="0" applyAlignment="0" applyProtection="0"/>
    <xf numFmtId="169" fontId="37" fillId="0" borderId="0" applyFont="0" applyFill="0" applyBorder="0" applyAlignment="0" applyProtection="0"/>
    <xf numFmtId="3" fontId="47" fillId="0" borderId="0" applyFont="0" applyFill="0" applyBorder="0" applyAlignment="0" applyProtection="0"/>
    <xf numFmtId="215" fontId="29" fillId="0" borderId="0" applyFont="0" applyFill="0" applyBorder="0" applyAlignment="0" applyProtection="0"/>
    <xf numFmtId="216" fontId="29" fillId="0" borderId="0" applyFont="0" applyFill="0" applyBorder="0" applyAlignment="0" applyProtection="0"/>
    <xf numFmtId="4" fontId="76" fillId="0" borderId="0" applyFont="0" applyFill="0" applyBorder="0" applyAlignment="0" applyProtection="0"/>
    <xf numFmtId="220" fontId="99" fillId="0" borderId="0" applyFont="0" applyFill="0" applyBorder="0" applyAlignment="0" applyProtection="0"/>
    <xf numFmtId="217" fontId="76" fillId="0" borderId="0" applyFont="0" applyFill="0" applyBorder="0" applyAlignment="0" applyProtection="0"/>
    <xf numFmtId="222" fontId="98" fillId="0" borderId="0" applyFont="0" applyFill="0" applyBorder="0" applyAlignment="0" applyProtection="0"/>
    <xf numFmtId="174" fontId="29" fillId="0" borderId="0" applyFont="0" applyFill="0" applyBorder="0" applyAlignment="0" applyProtection="0"/>
    <xf numFmtId="219" fontId="98" fillId="0" borderId="0" applyFont="0" applyFill="0" applyBorder="0" applyAlignment="0" applyProtection="0"/>
    <xf numFmtId="218" fontId="85" fillId="0" borderId="0" applyFont="0" applyFill="0" applyBorder="0" applyAlignment="0" applyProtection="0"/>
    <xf numFmtId="40" fontId="75" fillId="0" borderId="0" applyFont="0" applyFill="0" applyBorder="0" applyAlignment="0" applyProtection="0"/>
    <xf numFmtId="223" fontId="100" fillId="0" borderId="0" applyFont="0" applyFill="0" applyBorder="0" applyAlignment="0" applyProtection="0"/>
    <xf numFmtId="221" fontId="29" fillId="0" borderId="0" applyFont="0" applyFill="0" applyBorder="0" applyAlignment="0" applyProtection="0"/>
    <xf numFmtId="221" fontId="29" fillId="0" borderId="0" applyFont="0" applyFill="0" applyBorder="0" applyAlignment="0" applyProtection="0"/>
    <xf numFmtId="0" fontId="103" fillId="0" borderId="0"/>
    <xf numFmtId="0" fontId="96" fillId="0" borderId="0"/>
    <xf numFmtId="0" fontId="29" fillId="0" borderId="0"/>
    <xf numFmtId="0" fontId="29" fillId="0" borderId="0"/>
    <xf numFmtId="0" fontId="29" fillId="0" borderId="0"/>
    <xf numFmtId="0" fontId="29" fillId="0" borderId="0"/>
    <xf numFmtId="0" fontId="29" fillId="0" borderId="0" applyFont="0" applyFill="0" applyBorder="0" applyAlignment="0" applyProtection="0"/>
    <xf numFmtId="0" fontId="29" fillId="0" borderId="0" applyFont="0" applyFill="0" applyBorder="0" applyAlignment="0" applyProtection="0"/>
    <xf numFmtId="238" fontId="29" fillId="0" borderId="0" applyFont="0" applyFill="0" applyBorder="0" applyAlignment="0" applyProtection="0"/>
    <xf numFmtId="239" fontId="29" fillId="0" borderId="0" applyFont="0" applyFill="0" applyBorder="0" applyAlignment="0" applyProtection="0"/>
    <xf numFmtId="240" fontId="95" fillId="0" borderId="0" applyFont="0" applyFill="0" applyBorder="0" applyAlignment="0" applyProtection="0"/>
    <xf numFmtId="241" fontId="29" fillId="0" borderId="0" applyFont="0" applyFill="0" applyBorder="0" applyAlignment="0" applyProtection="0"/>
    <xf numFmtId="240" fontId="29" fillId="0" borderId="0" applyFont="0" applyFill="0" applyBorder="0" applyAlignment="0" applyProtection="0"/>
    <xf numFmtId="240" fontId="95" fillId="0" borderId="0" applyFont="0" applyFill="0" applyBorder="0" applyAlignment="0" applyProtection="0"/>
    <xf numFmtId="240" fontId="95" fillId="0" borderId="0" applyFont="0" applyFill="0" applyBorder="0" applyAlignment="0" applyProtection="0"/>
    <xf numFmtId="240" fontId="95" fillId="0" borderId="0" applyFont="0" applyFill="0" applyBorder="0" applyAlignment="0" applyProtection="0"/>
    <xf numFmtId="240" fontId="29" fillId="0" borderId="0" applyFont="0" applyFill="0" applyBorder="0" applyAlignment="0" applyProtection="0"/>
    <xf numFmtId="240" fontId="95" fillId="0" borderId="0" applyFont="0" applyFill="0" applyBorder="0" applyAlignment="0" applyProtection="0"/>
    <xf numFmtId="240" fontId="95" fillId="0" borderId="0" applyFont="0" applyFill="0" applyBorder="0" applyAlignment="0" applyProtection="0"/>
    <xf numFmtId="242" fontId="29" fillId="0" borderId="0" applyFont="0" applyFill="0" applyBorder="0" applyAlignment="0" applyProtection="0"/>
    <xf numFmtId="230" fontId="29" fillId="0" borderId="0" applyFont="0" applyFill="0" applyBorder="0" applyAlignment="0" applyProtection="0"/>
    <xf numFmtId="243" fontId="95" fillId="0" borderId="0" applyFont="0" applyFill="0" applyBorder="0" applyProtection="0">
      <alignment horizontal="right"/>
    </xf>
    <xf numFmtId="244" fontId="29" fillId="0" borderId="0" applyFont="0" applyFill="0" applyBorder="0" applyAlignment="0" applyProtection="0"/>
    <xf numFmtId="243" fontId="29" fillId="0" borderId="0" applyFont="0" applyFill="0" applyBorder="0" applyProtection="0">
      <alignment horizontal="right"/>
    </xf>
    <xf numFmtId="243" fontId="95" fillId="0" borderId="0" applyFont="0" applyFill="0" applyBorder="0" applyProtection="0">
      <alignment horizontal="right"/>
    </xf>
    <xf numFmtId="243" fontId="95" fillId="0" borderId="0" applyFont="0" applyFill="0" applyBorder="0" applyProtection="0">
      <alignment horizontal="right"/>
    </xf>
    <xf numFmtId="243" fontId="95" fillId="0" borderId="0" applyFont="0" applyFill="0" applyBorder="0" applyProtection="0">
      <alignment horizontal="right"/>
    </xf>
    <xf numFmtId="243" fontId="29" fillId="0" borderId="0" applyFont="0" applyFill="0" applyBorder="0" applyProtection="0">
      <alignment horizontal="right"/>
    </xf>
    <xf numFmtId="243" fontId="95" fillId="0" borderId="0" applyFont="0" applyFill="0" applyBorder="0" applyProtection="0">
      <alignment horizontal="right"/>
    </xf>
    <xf numFmtId="243" fontId="95" fillId="0" borderId="0" applyFont="0" applyFill="0" applyBorder="0" applyProtection="0">
      <alignment horizontal="right"/>
    </xf>
    <xf numFmtId="0" fontId="104" fillId="0" borderId="0"/>
    <xf numFmtId="0" fontId="104" fillId="0" borderId="0"/>
    <xf numFmtId="0" fontId="111" fillId="0" borderId="0" applyNumberFormat="0" applyAlignment="0" applyProtection="0"/>
    <xf numFmtId="0" fontId="29" fillId="0" borderId="0"/>
    <xf numFmtId="245" fontId="29" fillId="0" borderId="0" applyFont="0" applyFill="0" applyBorder="0" applyAlignment="0" applyProtection="0"/>
    <xf numFmtId="246" fontId="29" fillId="0" borderId="0" applyFont="0" applyFill="0" applyBorder="0" applyAlignment="0" applyProtection="0"/>
    <xf numFmtId="246" fontId="29" fillId="0" borderId="0" applyFont="0" applyFill="0" applyBorder="0" applyAlignment="0" applyProtection="0"/>
    <xf numFmtId="247" fontId="29" fillId="0" borderId="0" applyFont="0" applyFill="0" applyBorder="0" applyAlignment="0" applyProtection="0"/>
    <xf numFmtId="248" fontId="29" fillId="0" borderId="19" applyFont="0" applyFill="0" applyBorder="0" applyAlignment="0" applyProtection="0"/>
    <xf numFmtId="249" fontId="29" fillId="0" borderId="0" applyFont="0" applyFill="0" applyBorder="0" applyAlignment="0" applyProtection="0"/>
    <xf numFmtId="250" fontId="29" fillId="0" borderId="0" applyFont="0" applyFill="0" applyBorder="0" applyAlignment="0" applyProtection="0"/>
    <xf numFmtId="0" fontId="104" fillId="0" borderId="0"/>
    <xf numFmtId="0" fontId="76" fillId="0" borderId="0"/>
    <xf numFmtId="0" fontId="29" fillId="0" borderId="0"/>
    <xf numFmtId="0" fontId="30" fillId="0" borderId="0" applyNumberFormat="0" applyFill="0" applyBorder="0" applyAlignment="0" applyProtection="0"/>
    <xf numFmtId="0" fontId="30" fillId="0" borderId="0" applyNumberFormat="0" applyFill="0" applyBorder="0" applyAlignment="0" applyProtection="0"/>
    <xf numFmtId="0" fontId="29" fillId="0" borderId="0" applyFont="0" applyFill="0" applyBorder="0" applyAlignment="0" applyProtection="0"/>
    <xf numFmtId="0" fontId="29" fillId="0" borderId="0" applyNumberFormat="0" applyFill="0" applyBorder="0" applyAlignment="0" applyProtection="0"/>
    <xf numFmtId="0" fontId="112" fillId="0" borderId="0" applyFont="0" applyFill="0" applyBorder="0" applyAlignment="0" applyProtection="0"/>
    <xf numFmtId="0" fontId="104" fillId="0" borderId="0"/>
    <xf numFmtId="0" fontId="29" fillId="38" borderId="0"/>
    <xf numFmtId="0" fontId="105" fillId="39" borderId="0"/>
    <xf numFmtId="0" fontId="106" fillId="37" borderId="0"/>
    <xf numFmtId="0" fontId="107" fillId="40" borderId="0"/>
    <xf numFmtId="0" fontId="108" fillId="0" borderId="0"/>
    <xf numFmtId="0" fontId="43" fillId="0" borderId="0"/>
    <xf numFmtId="0" fontId="47" fillId="0" borderId="0"/>
    <xf numFmtId="0" fontId="30" fillId="0" borderId="0" applyNumberFormat="0" applyFill="0" applyBorder="0" applyAlignment="0" applyProtection="0"/>
    <xf numFmtId="0" fontId="102" fillId="0" borderId="0"/>
    <xf numFmtId="0" fontId="29" fillId="0" borderId="0"/>
    <xf numFmtId="0" fontId="104" fillId="0" borderId="0"/>
    <xf numFmtId="0" fontId="29" fillId="0" borderId="0"/>
    <xf numFmtId="0" fontId="113" fillId="0" borderId="0" applyNumberFormat="0" applyFill="0" applyBorder="0" applyProtection="0">
      <alignment vertical="top"/>
    </xf>
    <xf numFmtId="0" fontId="113" fillId="0" borderId="0" applyNumberFormat="0" applyFill="0" applyBorder="0" applyProtection="0">
      <alignment vertical="top"/>
    </xf>
    <xf numFmtId="0" fontId="113" fillId="0" borderId="0" applyNumberFormat="0" applyFill="0" applyBorder="0" applyProtection="0">
      <alignment vertical="top"/>
    </xf>
    <xf numFmtId="0" fontId="113" fillId="0" borderId="0" applyNumberFormat="0" applyFill="0" applyBorder="0" applyProtection="0">
      <alignment vertical="top"/>
    </xf>
    <xf numFmtId="0" fontId="113" fillId="0" borderId="0" applyNumberFormat="0" applyFill="0" applyBorder="0" applyProtection="0">
      <alignment vertical="top"/>
    </xf>
    <xf numFmtId="0" fontId="96" fillId="0" borderId="0"/>
    <xf numFmtId="0" fontId="114" fillId="0" borderId="20" applyNumberFormat="0" applyFill="0" applyAlignment="0" applyProtection="0"/>
    <xf numFmtId="0" fontId="114" fillId="0" borderId="20" applyNumberFormat="0" applyFill="0" applyAlignment="0" applyProtection="0"/>
    <xf numFmtId="0" fontId="114" fillId="0" borderId="20" applyNumberFormat="0" applyFill="0" applyAlignment="0" applyProtection="0"/>
    <xf numFmtId="0" fontId="114" fillId="0" borderId="20" applyNumberFormat="0" applyFill="0" applyAlignment="0" applyProtection="0"/>
    <xf numFmtId="0" fontId="115" fillId="0" borderId="21" applyNumberFormat="0" applyFill="0" applyProtection="0">
      <alignment horizontal="center"/>
    </xf>
    <xf numFmtId="0" fontId="115" fillId="0" borderId="21" applyNumberFormat="0" applyFill="0" applyProtection="0">
      <alignment horizontal="center"/>
    </xf>
    <xf numFmtId="0" fontId="115" fillId="0" borderId="21" applyNumberFormat="0" applyFill="0" applyProtection="0">
      <alignment horizontal="center"/>
    </xf>
    <xf numFmtId="0" fontId="115" fillId="0" borderId="21" applyNumberFormat="0" applyFill="0" applyProtection="0">
      <alignment horizontal="center"/>
    </xf>
    <xf numFmtId="0" fontId="115" fillId="0" borderId="21" applyNumberFormat="0" applyFill="0" applyProtection="0">
      <alignment horizontal="center"/>
    </xf>
    <xf numFmtId="0" fontId="115" fillId="0" borderId="0" applyNumberFormat="0" applyFill="0" applyBorder="0" applyProtection="0">
      <alignment horizontal="left"/>
    </xf>
    <xf numFmtId="0" fontId="115" fillId="0" borderId="0" applyNumberFormat="0" applyFill="0" applyBorder="0" applyProtection="0">
      <alignment horizontal="left"/>
    </xf>
    <xf numFmtId="0" fontId="115" fillId="0" borderId="0" applyNumberFormat="0" applyFill="0" applyBorder="0" applyProtection="0">
      <alignment horizontal="left"/>
    </xf>
    <xf numFmtId="0" fontId="115" fillId="0" borderId="0" applyNumberFormat="0" applyFill="0" applyBorder="0" applyProtection="0">
      <alignment horizontal="left"/>
    </xf>
    <xf numFmtId="0" fontId="116" fillId="0" borderId="0" applyNumberFormat="0" applyFill="0" applyBorder="0" applyProtection="0">
      <alignment horizontal="centerContinuous"/>
    </xf>
    <xf numFmtId="0" fontId="116" fillId="0" borderId="0" applyNumberFormat="0" applyFill="0" applyBorder="0" applyProtection="0">
      <alignment horizontal="centerContinuous"/>
    </xf>
    <xf numFmtId="0" fontId="116" fillId="0" borderId="0" applyNumberFormat="0" applyFill="0" applyBorder="0" applyProtection="0">
      <alignment horizontal="centerContinuous"/>
    </xf>
    <xf numFmtId="0" fontId="116" fillId="0" borderId="0" applyNumberFormat="0" applyFill="0" applyBorder="0" applyProtection="0">
      <alignment horizontal="centerContinuous"/>
    </xf>
    <xf numFmtId="0" fontId="116" fillId="0" borderId="0" applyNumberFormat="0" applyFill="0" applyBorder="0" applyProtection="0">
      <alignment horizontal="centerContinuous"/>
    </xf>
    <xf numFmtId="0" fontId="29" fillId="0" borderId="0"/>
    <xf numFmtId="0" fontId="29" fillId="0" borderId="0"/>
    <xf numFmtId="0" fontId="30" fillId="0" borderId="0" applyNumberFormat="0" applyFill="0" applyBorder="0" applyAlignment="0" applyProtection="0"/>
    <xf numFmtId="0" fontId="103" fillId="0" borderId="0"/>
    <xf numFmtId="0" fontId="96" fillId="0" borderId="0"/>
    <xf numFmtId="0" fontId="30" fillId="0" borderId="0" applyNumberFormat="0" applyFill="0" applyBorder="0" applyAlignment="0" applyProtection="0"/>
    <xf numFmtId="0" fontId="29" fillId="0" borderId="0"/>
    <xf numFmtId="0" fontId="29" fillId="0" borderId="0"/>
    <xf numFmtId="0" fontId="29" fillId="0" borderId="0"/>
    <xf numFmtId="0" fontId="82" fillId="0" borderId="0">
      <alignment vertical="top"/>
    </xf>
    <xf numFmtId="0" fontId="82" fillId="0" borderId="0">
      <alignment vertical="top"/>
    </xf>
    <xf numFmtId="0" fontId="104" fillId="0" borderId="0"/>
    <xf numFmtId="0" fontId="104" fillId="0" borderId="0"/>
    <xf numFmtId="0" fontId="96" fillId="0" borderId="0"/>
    <xf numFmtId="0" fontId="29" fillId="0" borderId="0"/>
    <xf numFmtId="0" fontId="29" fillId="0" borderId="0"/>
    <xf numFmtId="251" fontId="78" fillId="0" borderId="0" applyFont="0" applyFill="0" applyBorder="0" applyAlignment="0" applyProtection="0"/>
    <xf numFmtId="0" fontId="29" fillId="0" borderId="0" applyFont="0" applyFill="0" applyBorder="0" applyAlignment="0" applyProtection="0"/>
    <xf numFmtId="14" fontId="75" fillId="0" borderId="0" applyFont="0" applyFill="0" applyBorder="0" applyAlignment="0" applyProtection="0"/>
    <xf numFmtId="0" fontId="29" fillId="0" borderId="0" applyFont="0" applyFill="0" applyBorder="0" applyAlignment="0" applyProtection="0"/>
    <xf numFmtId="252" fontId="117" fillId="0" borderId="0" applyFont="0" applyFill="0" applyBorder="0" applyAlignment="0" applyProtection="0"/>
    <xf numFmtId="253" fontId="117" fillId="0" borderId="0" applyFont="0" applyFill="0" applyBorder="0" applyAlignment="0" applyProtection="0"/>
    <xf numFmtId="254" fontId="117" fillId="0" borderId="0" applyFont="0" applyFill="0" applyBorder="0" applyAlignment="0" applyProtection="0"/>
    <xf numFmtId="255" fontId="78" fillId="0" borderId="0" applyFont="0" applyFill="0" applyBorder="0" applyAlignment="0" applyProtection="0"/>
    <xf numFmtId="256" fontId="117" fillId="0" borderId="0" applyFont="0" applyFill="0" applyBorder="0" applyAlignment="0" applyProtection="0"/>
    <xf numFmtId="257" fontId="117" fillId="0" borderId="0" applyFont="0" applyFill="0" applyBorder="0" applyAlignment="0" applyProtection="0"/>
    <xf numFmtId="258" fontId="117" fillId="0" borderId="0" applyFont="0" applyFill="0" applyBorder="0" applyAlignment="0" applyProtection="0"/>
    <xf numFmtId="0" fontId="92" fillId="0" borderId="0"/>
    <xf numFmtId="234" fontId="78" fillId="0" borderId="0" applyFont="0" applyFill="0" applyBorder="0" applyAlignment="0" applyProtection="0"/>
    <xf numFmtId="9" fontId="29" fillId="44" borderId="0"/>
    <xf numFmtId="0" fontId="29" fillId="0" borderId="0"/>
    <xf numFmtId="0" fontId="21" fillId="0" borderId="0"/>
    <xf numFmtId="0" fontId="29" fillId="0" borderId="0"/>
    <xf numFmtId="0" fontId="85" fillId="0" borderId="0"/>
    <xf numFmtId="259" fontId="29" fillId="0" borderId="0" applyFont="0" applyFill="0" applyBorder="0" applyAlignment="0" applyProtection="0"/>
    <xf numFmtId="260" fontId="29" fillId="0" borderId="0" applyFont="0" applyFill="0" applyBorder="0" applyAlignment="0" applyProtection="0"/>
    <xf numFmtId="0" fontId="43" fillId="0" borderId="0" applyNumberFormat="0" applyFill="0" applyBorder="0" applyAlignment="0" applyProtection="0"/>
    <xf numFmtId="9" fontId="29" fillId="0" borderId="0"/>
    <xf numFmtId="0" fontId="78" fillId="0" borderId="0"/>
    <xf numFmtId="0" fontId="78" fillId="0" borderId="0"/>
    <xf numFmtId="0" fontId="47" fillId="0" borderId="0" applyFont="0" applyFill="0" applyBorder="0" applyAlignment="0" applyProtection="0"/>
    <xf numFmtId="261" fontId="29" fillId="0" borderId="0">
      <alignment horizontal="left"/>
      <protection locked="0"/>
    </xf>
    <xf numFmtId="178" fontId="75" fillId="0" borderId="0"/>
    <xf numFmtId="0" fontId="75" fillId="0" borderId="0"/>
    <xf numFmtId="40" fontId="118" fillId="0" borderId="0" applyFont="0" applyFill="0" applyBorder="0" applyAlignment="0" applyProtection="0"/>
    <xf numFmtId="10" fontId="75" fillId="0" borderId="0"/>
    <xf numFmtId="262" fontId="29" fillId="0" borderId="0" applyFont="0" applyFill="0" applyBorder="0" applyAlignment="0" applyProtection="0"/>
    <xf numFmtId="263" fontId="29" fillId="0" borderId="0" applyFont="0" applyFill="0" applyBorder="0" applyAlignment="0" applyProtection="0"/>
    <xf numFmtId="263" fontId="29" fillId="0" borderId="0" applyFont="0" applyFill="0" applyBorder="0" applyAlignment="0" applyProtection="0"/>
    <xf numFmtId="0" fontId="75" fillId="0" borderId="0"/>
    <xf numFmtId="0" fontId="75" fillId="0" borderId="0"/>
    <xf numFmtId="264" fontId="75" fillId="0" borderId="0"/>
    <xf numFmtId="265" fontId="29" fillId="0" borderId="0">
      <alignment horizontal="left"/>
    </xf>
    <xf numFmtId="266" fontId="29" fillId="0" borderId="0">
      <alignment horizontal="left"/>
    </xf>
    <xf numFmtId="201" fontId="29" fillId="0" borderId="0"/>
    <xf numFmtId="264" fontId="78" fillId="0" borderId="22" applyBorder="0">
      <alignment horizontal="right"/>
    </xf>
    <xf numFmtId="0" fontId="119" fillId="0" borderId="0">
      <alignment horizontal="right"/>
    </xf>
    <xf numFmtId="0" fontId="29" fillId="0" borderId="0"/>
    <xf numFmtId="264" fontId="78" fillId="37" borderId="23"/>
    <xf numFmtId="267" fontId="103" fillId="0" borderId="0" applyFont="0" applyFill="0" applyBorder="0" applyAlignment="0" applyProtection="0"/>
    <xf numFmtId="164" fontId="120" fillId="0" borderId="15">
      <alignment vertical="center"/>
    </xf>
    <xf numFmtId="0" fontId="47" fillId="0" borderId="0"/>
    <xf numFmtId="1" fontId="85" fillId="0" borderId="0" applyAlignment="0"/>
    <xf numFmtId="1" fontId="85" fillId="0" borderId="0" applyAlignment="0"/>
    <xf numFmtId="3" fontId="121" fillId="0" borderId="24">
      <alignment wrapText="1"/>
    </xf>
    <xf numFmtId="39" fontId="122" fillId="0" borderId="0"/>
    <xf numFmtId="268" fontId="119" fillId="0" borderId="0">
      <alignment horizontal="right"/>
    </xf>
    <xf numFmtId="0" fontId="81" fillId="0" borderId="0"/>
    <xf numFmtId="0" fontId="85" fillId="0" borderId="0"/>
    <xf numFmtId="39" fontId="47" fillId="0" borderId="0"/>
    <xf numFmtId="269" fontId="29" fillId="0" borderId="0"/>
    <xf numFmtId="37" fontId="78" fillId="0" borderId="0"/>
    <xf numFmtId="37" fontId="85" fillId="0" borderId="0">
      <alignment vertical="center"/>
    </xf>
    <xf numFmtId="0" fontId="82" fillId="45" borderId="0" applyNumberFormat="0" applyBorder="0" applyAlignment="0" applyProtection="0"/>
    <xf numFmtId="0" fontId="123" fillId="46" borderId="0" applyNumberFormat="0" applyBorder="0" applyAlignment="0" applyProtection="0"/>
    <xf numFmtId="0" fontId="82" fillId="47" borderId="0" applyNumberFormat="0" applyBorder="0" applyAlignment="0" applyProtection="0"/>
    <xf numFmtId="0" fontId="123" fillId="48" borderId="0" applyNumberFormat="0" applyBorder="0" applyAlignment="0" applyProtection="0"/>
    <xf numFmtId="0" fontId="82" fillId="49" borderId="0" applyNumberFormat="0" applyBorder="0" applyAlignment="0" applyProtection="0"/>
    <xf numFmtId="0" fontId="123" fillId="50" borderId="0" applyNumberFormat="0" applyBorder="0" applyAlignment="0" applyProtection="0"/>
    <xf numFmtId="0" fontId="82" fillId="51" borderId="0" applyNumberFormat="0" applyBorder="0" applyAlignment="0" applyProtection="0"/>
    <xf numFmtId="0" fontId="123" fillId="52" borderId="0" applyNumberFormat="0" applyBorder="0" applyAlignment="0" applyProtection="0"/>
    <xf numFmtId="0" fontId="82" fillId="45" borderId="0" applyNumberFormat="0" applyBorder="0" applyAlignment="0" applyProtection="0"/>
    <xf numFmtId="0" fontId="123" fillId="53" borderId="0" applyNumberFormat="0" applyBorder="0" applyAlignment="0" applyProtection="0"/>
    <xf numFmtId="0" fontId="82" fillId="54" borderId="0" applyNumberFormat="0" applyBorder="0" applyAlignment="0" applyProtection="0"/>
    <xf numFmtId="0" fontId="123" fillId="54" borderId="0" applyNumberFormat="0" applyBorder="0" applyAlignment="0" applyProtection="0"/>
    <xf numFmtId="0" fontId="123" fillId="55" borderId="0" applyNumberFormat="0" applyBorder="0" applyAlignment="0" applyProtection="0"/>
    <xf numFmtId="0" fontId="124" fillId="10" borderId="0" applyNumberFormat="0" applyBorder="0" applyAlignment="0" applyProtection="0"/>
    <xf numFmtId="0" fontId="123" fillId="46" borderId="0" applyNumberFormat="0" applyBorder="0" applyAlignment="0" applyProtection="0"/>
    <xf numFmtId="0" fontId="123" fillId="50" borderId="0" applyNumberFormat="0" applyBorder="0" applyAlignment="0" applyProtection="0"/>
    <xf numFmtId="0" fontId="124" fillId="14" borderId="0" applyNumberFormat="0" applyBorder="0" applyAlignment="0" applyProtection="0"/>
    <xf numFmtId="0" fontId="123" fillId="48" borderId="0" applyNumberFormat="0" applyBorder="0" applyAlignment="0" applyProtection="0"/>
    <xf numFmtId="0" fontId="123" fillId="50" borderId="0" applyNumberFormat="0" applyBorder="0" applyAlignment="0" applyProtection="0"/>
    <xf numFmtId="0" fontId="124" fillId="18" borderId="0" applyNumberFormat="0" applyBorder="0" applyAlignment="0" applyProtection="0"/>
    <xf numFmtId="0" fontId="123" fillId="50" borderId="0" applyNumberFormat="0" applyBorder="0" applyAlignment="0" applyProtection="0"/>
    <xf numFmtId="0" fontId="123" fillId="56" borderId="0" applyNumberFormat="0" applyBorder="0" applyAlignment="0" applyProtection="0"/>
    <xf numFmtId="0" fontId="124" fillId="22" borderId="0" applyNumberFormat="0" applyBorder="0" applyAlignment="0" applyProtection="0"/>
    <xf numFmtId="0" fontId="123" fillId="52" borderId="0" applyNumberFormat="0" applyBorder="0" applyAlignment="0" applyProtection="0"/>
    <xf numFmtId="0" fontId="123" fillId="55" borderId="0" applyNumberFormat="0" applyBorder="0" applyAlignment="0" applyProtection="0"/>
    <xf numFmtId="0" fontId="124" fillId="26" borderId="0" applyNumberFormat="0" applyBorder="0" applyAlignment="0" applyProtection="0"/>
    <xf numFmtId="0" fontId="123" fillId="53" borderId="0" applyNumberFormat="0" applyBorder="0" applyAlignment="0" applyProtection="0"/>
    <xf numFmtId="0" fontId="123" fillId="57" borderId="0" applyNumberFormat="0" applyBorder="0" applyAlignment="0" applyProtection="0"/>
    <xf numFmtId="0" fontId="124" fillId="30" borderId="0" applyNumberFormat="0" applyBorder="0" applyAlignment="0" applyProtection="0"/>
    <xf numFmtId="0" fontId="123" fillId="54" borderId="0" applyNumberFormat="0" applyBorder="0" applyAlignment="0" applyProtection="0"/>
    <xf numFmtId="40" fontId="29" fillId="0" borderId="0" applyFont="0" applyFill="0" applyBorder="0" applyAlignment="0" applyProtection="0"/>
    <xf numFmtId="0" fontId="78" fillId="0" borderId="25" applyBorder="0">
      <alignment horizontal="right"/>
    </xf>
    <xf numFmtId="37" fontId="85" fillId="58" borderId="0">
      <alignment vertical="center"/>
    </xf>
    <xf numFmtId="171" fontId="47" fillId="0" borderId="0" applyFont="0" applyFill="0" applyBorder="0" applyAlignment="0" applyProtection="0"/>
    <xf numFmtId="222" fontId="98" fillId="0" borderId="0" applyFont="0" applyFill="0" applyBorder="0" applyAlignment="0" applyProtection="0"/>
    <xf numFmtId="0" fontId="92" fillId="0" borderId="0" applyFont="0" applyFill="0" applyBorder="0" applyAlignment="0" applyProtection="0"/>
    <xf numFmtId="0" fontId="92" fillId="0" borderId="0" applyFont="0" applyFill="0" applyBorder="0" applyAlignment="0" applyProtection="0"/>
    <xf numFmtId="0" fontId="82" fillId="59" borderId="0" applyNumberFormat="0" applyBorder="0" applyAlignment="0" applyProtection="0"/>
    <xf numFmtId="0" fontId="123" fillId="60" borderId="0" applyNumberFormat="0" applyBorder="0" applyAlignment="0" applyProtection="0"/>
    <xf numFmtId="0" fontId="82" fillId="47" borderId="0" applyNumberFormat="0" applyBorder="0" applyAlignment="0" applyProtection="0"/>
    <xf numFmtId="0" fontId="123" fillId="61" borderId="0" applyNumberFormat="0" applyBorder="0" applyAlignment="0" applyProtection="0"/>
    <xf numFmtId="0" fontId="82" fillId="57" borderId="0" applyNumberFormat="0" applyBorder="0" applyAlignment="0" applyProtection="0"/>
    <xf numFmtId="0" fontId="123" fillId="62" borderId="0" applyNumberFormat="0" applyBorder="0" applyAlignment="0" applyProtection="0"/>
    <xf numFmtId="0" fontId="82" fillId="63" borderId="0" applyNumberFormat="0" applyBorder="0" applyAlignment="0" applyProtection="0"/>
    <xf numFmtId="0" fontId="123" fillId="52" borderId="0" applyNumberFormat="0" applyBorder="0" applyAlignment="0" applyProtection="0"/>
    <xf numFmtId="0" fontId="82" fillId="64" borderId="0" applyNumberFormat="0" applyBorder="0" applyAlignment="0" applyProtection="0"/>
    <xf numFmtId="0" fontId="123" fillId="60" borderId="0" applyNumberFormat="0" applyBorder="0" applyAlignment="0" applyProtection="0"/>
    <xf numFmtId="0" fontId="82" fillId="54" borderId="0" applyNumberFormat="0" applyBorder="0" applyAlignment="0" applyProtection="0"/>
    <xf numFmtId="0" fontId="123" fillId="65" borderId="0" applyNumberFormat="0" applyBorder="0" applyAlignment="0" applyProtection="0"/>
    <xf numFmtId="0" fontId="123" fillId="62" borderId="0" applyNumberFormat="0" applyBorder="0" applyAlignment="0" applyProtection="0"/>
    <xf numFmtId="0" fontId="124" fillId="11" borderId="0" applyNumberFormat="0" applyBorder="0" applyAlignment="0" applyProtection="0"/>
    <xf numFmtId="0" fontId="123" fillId="60" borderId="0" applyNumberFormat="0" applyBorder="0" applyAlignment="0" applyProtection="0"/>
    <xf numFmtId="0" fontId="123" fillId="43" borderId="0" applyNumberFormat="0" applyBorder="0" applyAlignment="0" applyProtection="0"/>
    <xf numFmtId="0" fontId="124" fillId="15" borderId="0" applyNumberFormat="0" applyBorder="0" applyAlignment="0" applyProtection="0"/>
    <xf numFmtId="0" fontId="123" fillId="61" borderId="0" applyNumberFormat="0" applyBorder="0" applyAlignment="0" applyProtection="0"/>
    <xf numFmtId="0" fontId="123" fillId="50" borderId="0" applyNumberFormat="0" applyBorder="0" applyAlignment="0" applyProtection="0"/>
    <xf numFmtId="0" fontId="124" fillId="19" borderId="0" applyNumberFormat="0" applyBorder="0" applyAlignment="0" applyProtection="0"/>
    <xf numFmtId="0" fontId="123" fillId="62" borderId="0" applyNumberFormat="0" applyBorder="0" applyAlignment="0" applyProtection="0"/>
    <xf numFmtId="0" fontId="123" fillId="59" borderId="0" applyNumberFormat="0" applyBorder="0" applyAlignment="0" applyProtection="0"/>
    <xf numFmtId="0" fontId="124" fillId="23" borderId="0" applyNumberFormat="0" applyBorder="0" applyAlignment="0" applyProtection="0"/>
    <xf numFmtId="0" fontId="123" fillId="52" borderId="0" applyNumberFormat="0" applyBorder="0" applyAlignment="0" applyProtection="0"/>
    <xf numFmtId="0" fontId="123" fillId="62" borderId="0" applyNumberFormat="0" applyBorder="0" applyAlignment="0" applyProtection="0"/>
    <xf numFmtId="0" fontId="124" fillId="27" borderId="0" applyNumberFormat="0" applyBorder="0" applyAlignment="0" applyProtection="0"/>
    <xf numFmtId="0" fontId="123" fillId="60" borderId="0" applyNumberFormat="0" applyBorder="0" applyAlignment="0" applyProtection="0"/>
    <xf numFmtId="0" fontId="123" fillId="49" borderId="0" applyNumberFormat="0" applyBorder="0" applyAlignment="0" applyProtection="0"/>
    <xf numFmtId="0" fontId="124" fillId="31" borderId="0" applyNumberFormat="0" applyBorder="0" applyAlignment="0" applyProtection="0"/>
    <xf numFmtId="0" fontId="123" fillId="65" borderId="0" applyNumberFormat="0" applyBorder="0" applyAlignment="0" applyProtection="0"/>
    <xf numFmtId="0" fontId="29" fillId="0" borderId="0" applyFont="0" applyFill="0" applyBorder="0" applyAlignment="0" applyProtection="0"/>
    <xf numFmtId="0" fontId="105" fillId="66" borderId="0" applyNumberFormat="0" applyBorder="0" applyAlignment="0" applyProtection="0"/>
    <xf numFmtId="0" fontId="125" fillId="67" borderId="0" applyNumberFormat="0" applyBorder="0" applyAlignment="0" applyProtection="0"/>
    <xf numFmtId="0" fontId="105" fillId="47" borderId="0" applyNumberFormat="0" applyBorder="0" applyAlignment="0" applyProtection="0"/>
    <xf numFmtId="0" fontId="125" fillId="61" borderId="0" applyNumberFormat="0" applyBorder="0" applyAlignment="0" applyProtection="0"/>
    <xf numFmtId="0" fontId="105" fillId="57" borderId="0" applyNumberFormat="0" applyBorder="0" applyAlignment="0" applyProtection="0"/>
    <xf numFmtId="0" fontId="125" fillId="62" borderId="0" applyNumberFormat="0" applyBorder="0" applyAlignment="0" applyProtection="0"/>
    <xf numFmtId="0" fontId="105" fillId="63" borderId="0" applyNumberFormat="0" applyBorder="0" applyAlignment="0" applyProtection="0"/>
    <xf numFmtId="0" fontId="125" fillId="68" borderId="0" applyNumberFormat="0" applyBorder="0" applyAlignment="0" applyProtection="0"/>
    <xf numFmtId="0" fontId="105" fillId="66" borderId="0" applyNumberFormat="0" applyBorder="0" applyAlignment="0" applyProtection="0"/>
    <xf numFmtId="0" fontId="125" fillId="69" borderId="0" applyNumberFormat="0" applyBorder="0" applyAlignment="0" applyProtection="0"/>
    <xf numFmtId="0" fontId="105" fillId="65" borderId="0" applyNumberFormat="0" applyBorder="0" applyAlignment="0" applyProtection="0"/>
    <xf numFmtId="0" fontId="125" fillId="70" borderId="0" applyNumberFormat="0" applyBorder="0" applyAlignment="0" applyProtection="0"/>
    <xf numFmtId="0" fontId="125" fillId="71" borderId="0" applyNumberFormat="0" applyBorder="0" applyAlignment="0" applyProtection="0"/>
    <xf numFmtId="0" fontId="126" fillId="12" borderId="0" applyNumberFormat="0" applyBorder="0" applyAlignment="0" applyProtection="0"/>
    <xf numFmtId="0" fontId="125" fillId="67" borderId="0" applyNumberFormat="0" applyBorder="0" applyAlignment="0" applyProtection="0"/>
    <xf numFmtId="0" fontId="125" fillId="54" borderId="0" applyNumberFormat="0" applyBorder="0" applyAlignment="0" applyProtection="0"/>
    <xf numFmtId="0" fontId="126" fillId="16" borderId="0" applyNumberFormat="0" applyBorder="0" applyAlignment="0" applyProtection="0"/>
    <xf numFmtId="0" fontId="125" fillId="61" borderId="0" applyNumberFormat="0" applyBorder="0" applyAlignment="0" applyProtection="0"/>
    <xf numFmtId="0" fontId="125" fillId="43" borderId="0" applyNumberFormat="0" applyBorder="0" applyAlignment="0" applyProtection="0"/>
    <xf numFmtId="0" fontId="126" fillId="20" borderId="0" applyNumberFormat="0" applyBorder="0" applyAlignment="0" applyProtection="0"/>
    <xf numFmtId="0" fontId="125" fillId="62" borderId="0" applyNumberFormat="0" applyBorder="0" applyAlignment="0" applyProtection="0"/>
    <xf numFmtId="0" fontId="125" fillId="59" borderId="0" applyNumberFormat="0" applyBorder="0" applyAlignment="0" applyProtection="0"/>
    <xf numFmtId="0" fontId="126" fillId="24" borderId="0" applyNumberFormat="0" applyBorder="0" applyAlignment="0" applyProtection="0"/>
    <xf numFmtId="0" fontId="125" fillId="68" borderId="0" applyNumberFormat="0" applyBorder="0" applyAlignment="0" applyProtection="0"/>
    <xf numFmtId="0" fontId="125" fillId="71" borderId="0" applyNumberFormat="0" applyBorder="0" applyAlignment="0" applyProtection="0"/>
    <xf numFmtId="0" fontId="126" fillId="28" borderId="0" applyNumberFormat="0" applyBorder="0" applyAlignment="0" applyProtection="0"/>
    <xf numFmtId="0" fontId="125" fillId="69" borderId="0" applyNumberFormat="0" applyBorder="0" applyAlignment="0" applyProtection="0"/>
    <xf numFmtId="0" fontId="125" fillId="49" borderId="0" applyNumberFormat="0" applyBorder="0" applyAlignment="0" applyProtection="0"/>
    <xf numFmtId="0" fontId="126" fillId="32" borderId="0" applyNumberFormat="0" applyBorder="0" applyAlignment="0" applyProtection="0"/>
    <xf numFmtId="0" fontId="125" fillId="70" borderId="0" applyNumberFormat="0" applyBorder="0" applyAlignment="0" applyProtection="0"/>
    <xf numFmtId="0" fontId="127" fillId="0" borderId="0">
      <protection locked="0"/>
    </xf>
    <xf numFmtId="37" fontId="128" fillId="0" borderId="0">
      <alignment horizontal="center"/>
    </xf>
    <xf numFmtId="0" fontId="129" fillId="0" borderId="0" applyNumberFormat="0" applyFill="0" applyBorder="0"/>
    <xf numFmtId="0" fontId="29" fillId="0" borderId="26"/>
    <xf numFmtId="0" fontId="29" fillId="0" borderId="0"/>
    <xf numFmtId="232" fontId="29" fillId="0" borderId="0" applyFont="0" applyFill="0" applyBorder="0" applyAlignment="0" applyProtection="0"/>
    <xf numFmtId="217" fontId="76" fillId="0" borderId="0" applyFont="0" applyFill="0" applyBorder="0" applyAlignment="0" applyProtection="0"/>
    <xf numFmtId="37" fontId="85" fillId="0" borderId="0" applyNumberFormat="0" applyFont="0" applyFill="0" applyBorder="0" applyProtection="0">
      <alignment horizontal="centerContinuous"/>
    </xf>
    <xf numFmtId="0" fontId="123" fillId="72" borderId="0" applyNumberFormat="0" applyBorder="0" applyAlignment="0" applyProtection="0"/>
    <xf numFmtId="0" fontId="123" fillId="73" borderId="0" applyNumberFormat="0" applyBorder="0" applyAlignment="0" applyProtection="0"/>
    <xf numFmtId="0" fontId="125" fillId="74" borderId="0" applyNumberFormat="0" applyBorder="0" applyAlignment="0" applyProtection="0"/>
    <xf numFmtId="0" fontId="125" fillId="75" borderId="0" applyNumberFormat="0" applyBorder="0" applyAlignment="0" applyProtection="0"/>
    <xf numFmtId="0" fontId="125" fillId="76"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3" fillId="77" borderId="0" applyNumberFormat="0" applyBorder="0" applyAlignment="0" applyProtection="0"/>
    <xf numFmtId="0" fontId="123" fillId="78" borderId="0" applyNumberFormat="0" applyBorder="0" applyAlignment="0" applyProtection="0"/>
    <xf numFmtId="0" fontId="125" fillId="79" borderId="0" applyNumberFormat="0" applyBorder="0" applyAlignment="0" applyProtection="0"/>
    <xf numFmtId="0" fontId="125" fillId="80" borderId="0" applyNumberFormat="0" applyBorder="0" applyAlignment="0" applyProtection="0"/>
    <xf numFmtId="0" fontId="125" fillId="81"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3" fillId="82" borderId="0" applyNumberFormat="0" applyBorder="0" applyAlignment="0" applyProtection="0"/>
    <xf numFmtId="0" fontId="123" fillId="83" borderId="0" applyNumberFormat="0" applyBorder="0" applyAlignment="0" applyProtection="0"/>
    <xf numFmtId="0" fontId="125" fillId="84" borderId="0" applyNumberFormat="0" applyBorder="0" applyAlignment="0" applyProtection="0"/>
    <xf numFmtId="0" fontId="125" fillId="85" borderId="0" applyNumberFormat="0" applyBorder="0" applyAlignment="0" applyProtection="0"/>
    <xf numFmtId="0" fontId="125" fillId="57"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3" fillId="77" borderId="0" applyNumberFormat="0" applyBorder="0" applyAlignment="0" applyProtection="0"/>
    <xf numFmtId="0" fontId="123" fillId="86" borderId="0" applyNumberFormat="0" applyBorder="0" applyAlignment="0" applyProtection="0"/>
    <xf numFmtId="0" fontId="125" fillId="78" borderId="0" applyNumberFormat="0" applyBorder="0" applyAlignment="0" applyProtection="0"/>
    <xf numFmtId="0" fontId="125" fillId="87" borderId="0" applyNumberFormat="0" applyBorder="0" applyAlignment="0" applyProtection="0"/>
    <xf numFmtId="0" fontId="125" fillId="68"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3" fillId="88" borderId="0" applyNumberFormat="0" applyBorder="0" applyAlignment="0" applyProtection="0"/>
    <xf numFmtId="0" fontId="123" fillId="89"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69"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3" fillId="90" borderId="0" applyNumberFormat="0" applyBorder="0" applyAlignment="0" applyProtection="0"/>
    <xf numFmtId="0" fontId="123" fillId="91" borderId="0" applyNumberFormat="0" applyBorder="0" applyAlignment="0" applyProtection="0"/>
    <xf numFmtId="0" fontId="125" fillId="92" borderId="0" applyNumberFormat="0" applyBorder="0" applyAlignment="0" applyProtection="0"/>
    <xf numFmtId="0" fontId="125" fillId="93" borderId="0" applyNumberFormat="0" applyBorder="0" applyAlignment="0" applyProtection="0"/>
    <xf numFmtId="0" fontId="125" fillId="94"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169" fontId="130" fillId="0" borderId="0"/>
    <xf numFmtId="168" fontId="130" fillId="0" borderId="0"/>
    <xf numFmtId="168" fontId="131" fillId="0" borderId="0"/>
    <xf numFmtId="270" fontId="85" fillId="0" borderId="0" applyFont="0" applyFill="0" applyBorder="0" applyAlignment="0" applyProtection="0"/>
    <xf numFmtId="0" fontId="29" fillId="0" borderId="0" applyFont="0" applyFill="0" applyBorder="0" applyAlignment="0" applyProtection="0"/>
    <xf numFmtId="0" fontId="30" fillId="0" borderId="26" applyNumberFormat="0" applyFont="0" applyBorder="0" applyAlignment="0">
      <protection locked="0"/>
    </xf>
    <xf numFmtId="0" fontId="132" fillId="0" borderId="0"/>
    <xf numFmtId="0" fontId="47" fillId="0" borderId="0" applyNumberFormat="0" applyAlignment="0"/>
    <xf numFmtId="0" fontId="30" fillId="95" borderId="27">
      <alignment horizontal="center" vertical="center"/>
    </xf>
    <xf numFmtId="3" fontId="133" fillId="42" borderId="28" applyBorder="0">
      <protection locked="0"/>
    </xf>
    <xf numFmtId="0" fontId="134" fillId="0" borderId="0"/>
    <xf numFmtId="271" fontId="135" fillId="0" borderId="0">
      <alignment horizontal="left"/>
      <protection locked="0"/>
    </xf>
    <xf numFmtId="0" fontId="125" fillId="76" borderId="0" applyNumberFormat="0" applyBorder="0" applyAlignment="0" applyProtection="0"/>
    <xf numFmtId="0" fontId="126" fillId="9" borderId="0" applyNumberFormat="0" applyBorder="0" applyAlignment="0" applyProtection="0"/>
    <xf numFmtId="0" fontId="125" fillId="76" borderId="0" applyNumberFormat="0" applyBorder="0" applyAlignment="0" applyProtection="0"/>
    <xf numFmtId="0" fontId="125" fillId="54" borderId="0" applyNumberFormat="0" applyBorder="0" applyAlignment="0" applyProtection="0"/>
    <xf numFmtId="0" fontId="126" fillId="13" borderId="0" applyNumberFormat="0" applyBorder="0" applyAlignment="0" applyProtection="0"/>
    <xf numFmtId="0" fontId="125" fillId="81" borderId="0" applyNumberFormat="0" applyBorder="0" applyAlignment="0" applyProtection="0"/>
    <xf numFmtId="0" fontId="125" fillId="54" borderId="0" applyNumberFormat="0" applyBorder="0" applyAlignment="0" applyProtection="0"/>
    <xf numFmtId="0" fontId="126" fillId="17" borderId="0" applyNumberFormat="0" applyBorder="0" applyAlignment="0" applyProtection="0"/>
    <xf numFmtId="0" fontId="125" fillId="57" borderId="0" applyNumberFormat="0" applyBorder="0" applyAlignment="0" applyProtection="0"/>
    <xf numFmtId="0" fontId="125" fillId="64" borderId="0" applyNumberFormat="0" applyBorder="0" applyAlignment="0" applyProtection="0"/>
    <xf numFmtId="0" fontId="126" fillId="21" borderId="0" applyNumberFormat="0" applyBorder="0" applyAlignment="0" applyProtection="0"/>
    <xf numFmtId="0" fontId="125" fillId="68" borderId="0" applyNumberFormat="0" applyBorder="0" applyAlignment="0" applyProtection="0"/>
    <xf numFmtId="0" fontId="125" fillId="65" borderId="0" applyNumberFormat="0" applyBorder="0" applyAlignment="0" applyProtection="0"/>
    <xf numFmtId="0" fontId="126" fillId="25" borderId="0" applyNumberFormat="0" applyBorder="0" applyAlignment="0" applyProtection="0"/>
    <xf numFmtId="0" fontId="125" fillId="69" borderId="0" applyNumberFormat="0" applyBorder="0" applyAlignment="0" applyProtection="0"/>
    <xf numFmtId="0" fontId="125" fillId="70" borderId="0" applyNumberFormat="0" applyBorder="0" applyAlignment="0" applyProtection="0"/>
    <xf numFmtId="0" fontId="126" fillId="29" borderId="0" applyNumberFormat="0" applyBorder="0" applyAlignment="0" applyProtection="0"/>
    <xf numFmtId="0" fontId="125" fillId="94" borderId="0" applyNumberFormat="0" applyBorder="0" applyAlignment="0" applyProtection="0"/>
    <xf numFmtId="0" fontId="136" fillId="0" borderId="0"/>
    <xf numFmtId="0" fontId="137" fillId="0" borderId="0"/>
    <xf numFmtId="0" fontId="138" fillId="0" borderId="0">
      <alignment horizontal="left"/>
    </xf>
    <xf numFmtId="0" fontId="139" fillId="0" borderId="0">
      <alignment horizontal="center" wrapText="1"/>
      <protection locked="0"/>
    </xf>
    <xf numFmtId="0" fontId="140" fillId="0" borderId="0" applyFont="0" applyBorder="0" applyAlignment="0">
      <alignment horizontal="centerContinuous"/>
    </xf>
    <xf numFmtId="0" fontId="29" fillId="0" borderId="0" applyNumberFormat="0" applyFill="0" applyBorder="0" applyAlignment="0" applyProtection="0"/>
    <xf numFmtId="0" fontId="29" fillId="0" borderId="0" applyNumberFormat="0" applyFill="0" applyBorder="0" applyAlignment="0" applyProtection="0"/>
    <xf numFmtId="0" fontId="47" fillId="0" borderId="29" applyNumberFormat="0" applyFill="0" applyAlignment="0" applyProtection="0"/>
    <xf numFmtId="178" fontId="141" fillId="42" borderId="0" applyNumberFormat="0"/>
    <xf numFmtId="0" fontId="29" fillId="0" borderId="0" applyFont="0" applyFill="0" applyBorder="0" applyAlignment="0" applyProtection="0"/>
    <xf numFmtId="0" fontId="142" fillId="0" borderId="0" applyFont="0" applyFill="0" applyBorder="0" applyAlignment="0" applyProtection="0"/>
    <xf numFmtId="0" fontId="29" fillId="0" borderId="0" applyFont="0" applyFill="0" applyBorder="0" applyAlignment="0" applyProtection="0">
      <alignment horizontal="right"/>
    </xf>
    <xf numFmtId="0" fontId="143" fillId="56" borderId="30" applyNumberFormat="0" applyAlignment="0" applyProtection="0"/>
    <xf numFmtId="0" fontId="143" fillId="56" borderId="30" applyNumberFormat="0" applyAlignment="0" applyProtection="0"/>
    <xf numFmtId="0" fontId="144" fillId="6" borderId="5" applyNumberFormat="0" applyAlignment="0" applyProtection="0"/>
    <xf numFmtId="0" fontId="145" fillId="59" borderId="31" applyNumberFormat="0" applyAlignment="0" applyProtection="0"/>
    <xf numFmtId="0" fontId="145" fillId="59" borderId="31" applyNumberFormat="0" applyAlignment="0" applyProtection="0"/>
    <xf numFmtId="0" fontId="146" fillId="0" borderId="0"/>
    <xf numFmtId="0" fontId="147" fillId="0" borderId="0"/>
    <xf numFmtId="9" fontId="29" fillId="0" borderId="32" applyNumberFormat="0" applyFont="0" applyFill="0" applyAlignment="0" applyProtection="0"/>
    <xf numFmtId="9" fontId="29" fillId="0" borderId="14" applyNumberFormat="0" applyFont="0" applyFill="0" applyAlignment="0" applyProtection="0"/>
    <xf numFmtId="37" fontId="148" fillId="0" borderId="33" applyNumberFormat="0" applyFont="0" applyFill="0" applyAlignment="0" applyProtection="0">
      <alignment horizontal="centerContinuous"/>
    </xf>
    <xf numFmtId="9" fontId="29" fillId="0" borderId="34" applyNumberFormat="0" applyFont="0" applyFill="0" applyAlignment="0" applyProtection="0"/>
    <xf numFmtId="9" fontId="29" fillId="0" borderId="35" applyNumberFormat="0" applyFont="0" applyFill="0" applyAlignment="0" applyProtection="0"/>
    <xf numFmtId="0" fontId="29" fillId="96" borderId="0"/>
    <xf numFmtId="0" fontId="149" fillId="90" borderId="0" applyNumberFormat="0" applyBorder="0" applyAlignment="0" applyProtection="0"/>
    <xf numFmtId="0" fontId="150" fillId="48" borderId="0" applyNumberFormat="0" applyBorder="0" applyAlignment="0" applyProtection="0"/>
    <xf numFmtId="0" fontId="151" fillId="0" borderId="0"/>
    <xf numFmtId="39" fontId="152" fillId="97" borderId="0">
      <alignment horizontal="left"/>
    </xf>
    <xf numFmtId="0" fontId="139" fillId="0" borderId="0" applyFont="0" applyFill="0" applyBorder="0" applyAlignment="0" applyProtection="0"/>
    <xf numFmtId="0" fontId="29" fillId="0" borderId="0"/>
    <xf numFmtId="0" fontId="37" fillId="0" borderId="0"/>
    <xf numFmtId="0" fontId="153" fillId="1" borderId="0">
      <alignment horizontal="centerContinuous" vertical="center"/>
    </xf>
    <xf numFmtId="228" fontId="154" fillId="98" borderId="24">
      <alignment horizontal="left" vertical="center"/>
    </xf>
    <xf numFmtId="0" fontId="47" fillId="0" borderId="36" applyNumberFormat="0" applyFont="0" applyFill="0" applyAlignment="0" applyProtection="0"/>
    <xf numFmtId="0" fontId="155" fillId="56" borderId="18" applyNumberFormat="0" applyAlignment="0" applyProtection="0"/>
    <xf numFmtId="0" fontId="155" fillId="56" borderId="18" applyNumberFormat="0" applyAlignment="0" applyProtection="0"/>
    <xf numFmtId="0" fontId="156" fillId="6" borderId="4" applyNumberFormat="0" applyAlignment="0" applyProtection="0"/>
    <xf numFmtId="0" fontId="157" fillId="59" borderId="18" applyNumberFormat="0" applyAlignment="0" applyProtection="0"/>
    <xf numFmtId="0" fontId="157" fillId="59" borderId="18" applyNumberFormat="0" applyAlignment="0" applyProtection="0"/>
    <xf numFmtId="272" fontId="29" fillId="0" borderId="0" applyFont="0" applyFill="0" applyBorder="0" applyAlignment="0" applyProtection="0"/>
    <xf numFmtId="0" fontId="158" fillId="0" borderId="37" applyNumberFormat="0" applyBorder="0" applyAlignment="0" applyProtection="0">
      <alignment horizontal="center" vertical="top"/>
      <protection locked="0"/>
    </xf>
    <xf numFmtId="0" fontId="73" fillId="0" borderId="0"/>
    <xf numFmtId="0" fontId="139" fillId="0" borderId="0"/>
    <xf numFmtId="251" fontId="139" fillId="0" borderId="15"/>
    <xf numFmtId="0" fontId="73" fillId="0" borderId="0"/>
    <xf numFmtId="3" fontId="29" fillId="40" borderId="0"/>
    <xf numFmtId="0" fontId="159" fillId="99" borderId="0" applyFill="0" applyBorder="0">
      <alignment horizontal="left"/>
    </xf>
    <xf numFmtId="0" fontId="160" fillId="38" borderId="37" applyNumberFormat="0" applyBorder="0" applyAlignment="0" applyProtection="0">
      <alignment horizontal="center" vertical="top"/>
      <protection locked="0"/>
    </xf>
    <xf numFmtId="38" fontId="29" fillId="90" borderId="26">
      <protection locked="0"/>
    </xf>
    <xf numFmtId="173" fontId="85" fillId="90" borderId="26">
      <protection locked="0"/>
    </xf>
    <xf numFmtId="49" fontId="29" fillId="90" borderId="26">
      <alignment horizontal="left"/>
      <protection locked="0"/>
    </xf>
    <xf numFmtId="38" fontId="29" fillId="0" borderId="26"/>
    <xf numFmtId="38" fontId="161" fillId="0" borderId="26"/>
    <xf numFmtId="173" fontId="85" fillId="0" borderId="26"/>
    <xf numFmtId="40" fontId="29" fillId="0" borderId="26"/>
    <xf numFmtId="0" fontId="161" fillId="0" borderId="26" applyNumberFormat="0">
      <alignment horizontal="center"/>
    </xf>
    <xf numFmtId="38" fontId="161" fillId="100" borderId="26" applyNumberFormat="0" applyFont="0" applyBorder="0" applyAlignment="0">
      <alignment horizontal="center"/>
    </xf>
    <xf numFmtId="0" fontId="162" fillId="0" borderId="26" applyNumberFormat="0"/>
    <xf numFmtId="0" fontId="161" fillId="0" borderId="26" applyNumberFormat="0"/>
    <xf numFmtId="0" fontId="162" fillId="0" borderId="26" applyNumberFormat="0">
      <alignment horizontal="right"/>
    </xf>
    <xf numFmtId="38" fontId="30" fillId="0" borderId="38">
      <alignment vertical="center"/>
    </xf>
    <xf numFmtId="38" fontId="30" fillId="0" borderId="39">
      <alignment horizontal="left" vertical="center"/>
    </xf>
    <xf numFmtId="0" fontId="47" fillId="0" borderId="0"/>
    <xf numFmtId="164" fontId="70" fillId="0" borderId="15" applyAlignment="0" applyProtection="0"/>
    <xf numFmtId="0" fontId="29" fillId="41" borderId="23" applyNumberFormat="0" applyFont="0" applyAlignment="0" applyProtection="0">
      <alignment horizontal="center" vertical="center"/>
    </xf>
    <xf numFmtId="0" fontId="163" fillId="0" borderId="0"/>
    <xf numFmtId="0" fontId="75" fillId="0" borderId="0"/>
    <xf numFmtId="0" fontId="76" fillId="0" borderId="0"/>
    <xf numFmtId="0" fontId="29" fillId="0" borderId="0"/>
    <xf numFmtId="0" fontId="29" fillId="0" borderId="0"/>
    <xf numFmtId="0" fontId="29" fillId="0" borderId="0"/>
    <xf numFmtId="273" fontId="82" fillId="0" borderId="0" applyFill="0" applyBorder="0" applyAlignment="0"/>
    <xf numFmtId="274" fontId="82" fillId="0" borderId="0" applyFill="0" applyBorder="0" applyAlignment="0"/>
    <xf numFmtId="275" fontId="82" fillId="0" borderId="0" applyFill="0" applyBorder="0" applyAlignment="0"/>
    <xf numFmtId="276" fontId="82" fillId="0" borderId="0" applyFill="0" applyBorder="0" applyAlignment="0"/>
    <xf numFmtId="277" fontId="82" fillId="0" borderId="0" applyFill="0" applyBorder="0" applyAlignment="0"/>
    <xf numFmtId="273" fontId="82" fillId="0" borderId="0" applyFill="0" applyBorder="0" applyAlignment="0"/>
    <xf numFmtId="278" fontId="82" fillId="0" borderId="0" applyFill="0" applyBorder="0" applyAlignment="0"/>
    <xf numFmtId="274" fontId="82" fillId="0" borderId="0" applyFill="0" applyBorder="0" applyAlignment="0"/>
    <xf numFmtId="3" fontId="164" fillId="0" borderId="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57" fillId="59" borderId="18" applyNumberFormat="0" applyAlignment="0" applyProtection="0"/>
    <xf numFmtId="0" fontId="157" fillId="59" borderId="18" applyNumberFormat="0" applyAlignment="0" applyProtection="0"/>
    <xf numFmtId="0" fontId="165" fillId="101" borderId="40" applyNumberFormat="0" applyAlignment="0" applyProtection="0"/>
    <xf numFmtId="0" fontId="29" fillId="0" borderId="0"/>
    <xf numFmtId="38" fontId="75" fillId="0" borderId="0" applyFont="0" applyFill="0" applyBorder="0" applyAlignment="0" applyProtection="0"/>
    <xf numFmtId="40" fontId="75" fillId="0" borderId="0" applyFont="0" applyFill="0" applyBorder="0" applyAlignment="0" applyProtection="0"/>
    <xf numFmtId="174" fontId="29" fillId="0" borderId="0" applyFont="0" applyFill="0" applyBorder="0" applyAlignment="0" applyProtection="0"/>
    <xf numFmtId="190" fontId="166" fillId="0" borderId="0" applyAlignment="0">
      <alignment horizontal="center" shrinkToFit="1"/>
    </xf>
    <xf numFmtId="0" fontId="167" fillId="87" borderId="41" applyNumberFormat="0" applyAlignment="0" applyProtection="0"/>
    <xf numFmtId="0" fontId="167" fillId="102" borderId="41" applyNumberFormat="0" applyAlignment="0" applyProtection="0"/>
    <xf numFmtId="204" fontId="168" fillId="0" borderId="0"/>
    <xf numFmtId="279" fontId="85" fillId="0" borderId="0" applyFont="0" applyFill="0" applyBorder="0" applyAlignment="0" applyProtection="0"/>
    <xf numFmtId="0" fontId="47" fillId="0" borderId="0" applyNumberFormat="0" applyFill="0" applyBorder="0" applyAlignment="0" applyProtection="0"/>
    <xf numFmtId="0" fontId="169" fillId="0" borderId="0" applyNumberFormat="0" applyFill="0" applyBorder="0" applyAlignment="0" applyProtection="0"/>
    <xf numFmtId="0" fontId="47" fillId="0" borderId="0" applyNumberFormat="0" applyFill="0" applyBorder="0" applyAlignment="0" applyProtection="0"/>
    <xf numFmtId="0" fontId="69" fillId="0" borderId="0" applyFill="0" applyBorder="0" applyProtection="0">
      <alignment horizontal="left" shrinkToFit="1"/>
    </xf>
    <xf numFmtId="0" fontId="120" fillId="0" borderId="26" applyNumberFormat="0" applyProtection="0">
      <alignment horizontal="center" vertical="center" wrapText="1"/>
    </xf>
    <xf numFmtId="0" fontId="170" fillId="0" borderId="28">
      <alignment horizontal="center"/>
    </xf>
    <xf numFmtId="0" fontId="30" fillId="0" borderId="26">
      <alignment horizontal="left" wrapText="1"/>
    </xf>
    <xf numFmtId="280" fontId="171" fillId="0" borderId="0"/>
    <xf numFmtId="280" fontId="171" fillId="0" borderId="0"/>
    <xf numFmtId="280" fontId="171" fillId="0" borderId="0"/>
    <xf numFmtId="280" fontId="171" fillId="0" borderId="0"/>
    <xf numFmtId="280" fontId="171" fillId="0" borderId="0"/>
    <xf numFmtId="280" fontId="171" fillId="0" borderId="0"/>
    <xf numFmtId="280" fontId="171" fillId="0" borderId="0"/>
    <xf numFmtId="280" fontId="171" fillId="0" borderId="0"/>
    <xf numFmtId="273" fontId="29" fillId="0" borderId="0" applyFont="0" applyFill="0" applyBorder="0" applyAlignment="0" applyProtection="0"/>
    <xf numFmtId="171" fontId="20" fillId="0" borderId="0" applyFont="0" applyFill="0" applyBorder="0" applyAlignment="0" applyProtection="0"/>
    <xf numFmtId="171" fontId="21" fillId="0" borderId="0" applyFont="0" applyFill="0" applyBorder="0" applyAlignment="0" applyProtection="0"/>
    <xf numFmtId="0" fontId="172" fillId="0" borderId="0" applyNumberFormat="0" applyFill="0" applyBorder="0" applyAlignment="0" applyProtection="0"/>
    <xf numFmtId="0" fontId="76" fillId="0" borderId="0"/>
    <xf numFmtId="0" fontId="173" fillId="0" borderId="0"/>
    <xf numFmtId="0" fontId="76" fillId="0" borderId="0"/>
    <xf numFmtId="0" fontId="173" fillId="0" borderId="0"/>
    <xf numFmtId="0" fontId="76" fillId="0" borderId="0"/>
    <xf numFmtId="0" fontId="174" fillId="0" borderId="0" applyNumberFormat="0" applyAlignment="0">
      <alignment horizontal="left"/>
    </xf>
    <xf numFmtId="0" fontId="175" fillId="0" borderId="0" applyNumberFormat="0" applyAlignment="0"/>
    <xf numFmtId="281" fontId="29" fillId="0" borderId="0" applyFont="0" applyFill="0" applyBorder="0" applyAlignment="0" applyProtection="0"/>
    <xf numFmtId="282" fontId="29" fillId="0" borderId="0" applyFont="0" applyFill="0" applyBorder="0" applyAlignment="0" applyProtection="0"/>
    <xf numFmtId="274" fontId="29" fillId="0" borderId="0" applyFont="0" applyFill="0" applyBorder="0" applyAlignment="0" applyProtection="0"/>
    <xf numFmtId="283" fontId="29" fillId="0" borderId="0" applyFont="0" applyFill="0" applyBorder="0" applyAlignment="0" applyProtection="0"/>
    <xf numFmtId="284" fontId="29" fillId="0" borderId="0" applyFont="0" applyFill="0" applyBorder="0" applyAlignment="0" applyProtection="0"/>
    <xf numFmtId="0" fontId="172" fillId="0" borderId="0" applyNumberFormat="0" applyFill="0" applyBorder="0" applyAlignment="0" applyProtection="0"/>
    <xf numFmtId="0" fontId="176" fillId="41" borderId="26" applyNumberFormat="0" applyBorder="0" applyAlignment="0" applyProtection="0">
      <alignment horizontal="center"/>
    </xf>
    <xf numFmtId="285" fontId="29" fillId="38" borderId="0" applyFont="0" applyBorder="0"/>
    <xf numFmtId="0" fontId="177" fillId="103" borderId="0"/>
    <xf numFmtId="286" fontId="178" fillId="0" borderId="0">
      <protection locked="0"/>
    </xf>
    <xf numFmtId="14" fontId="82" fillId="0" borderId="0" applyFill="0" applyBorder="0" applyAlignment="0"/>
    <xf numFmtId="287" fontId="179" fillId="0" borderId="0">
      <protection locked="0"/>
    </xf>
    <xf numFmtId="14" fontId="180" fillId="0" borderId="0" applyFill="0" applyBorder="0" applyProtection="0">
      <alignment horizontal="right"/>
    </xf>
    <xf numFmtId="15" fontId="29" fillId="0" borderId="0" applyFont="0" applyFill="0" applyBorder="0" applyAlignment="0" applyProtection="0"/>
    <xf numFmtId="0" fontId="29" fillId="0" borderId="0" applyFill="0" applyBorder="0" applyAlignment="0" applyProtection="0"/>
    <xf numFmtId="38" fontId="75" fillId="0" borderId="42">
      <alignment vertical="center"/>
    </xf>
    <xf numFmtId="288" fontId="114" fillId="0" borderId="43">
      <alignment vertical="center"/>
    </xf>
    <xf numFmtId="289" fontId="114" fillId="0" borderId="43">
      <alignment vertical="center"/>
    </xf>
    <xf numFmtId="290" fontId="114" fillId="0" borderId="43">
      <alignment vertical="center"/>
    </xf>
    <xf numFmtId="171" fontId="29"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171" fontId="20"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0" fillId="0" borderId="0" applyFont="0" applyFill="0" applyBorder="0" applyAlignment="0" applyProtection="0"/>
    <xf numFmtId="0" fontId="178" fillId="0" borderId="0">
      <protection locked="0"/>
    </xf>
    <xf numFmtId="0" fontId="78" fillId="0" borderId="0"/>
    <xf numFmtId="0" fontId="29" fillId="0" borderId="0"/>
    <xf numFmtId="0" fontId="29" fillId="0" borderId="0"/>
    <xf numFmtId="0" fontId="76" fillId="0" borderId="0"/>
    <xf numFmtId="0" fontId="29" fillId="0" borderId="0"/>
    <xf numFmtId="0" fontId="29" fillId="0" borderId="0"/>
    <xf numFmtId="40" fontId="103" fillId="0" borderId="0" applyFont="0" applyFill="0" applyBorder="0" applyAlignment="0" applyProtection="0"/>
    <xf numFmtId="170" fontId="181" fillId="0" borderId="0" applyFont="0" applyFill="0" applyBorder="0" applyAlignment="0" applyProtection="0"/>
    <xf numFmtId="0" fontId="182" fillId="49" borderId="18" applyNumberFormat="0" applyAlignment="0" applyProtection="0"/>
    <xf numFmtId="0" fontId="182" fillId="49" borderId="18" applyNumberFormat="0" applyAlignment="0" applyProtection="0"/>
    <xf numFmtId="0" fontId="183" fillId="5" borderId="4" applyNumberFormat="0" applyAlignment="0" applyProtection="0"/>
    <xf numFmtId="0" fontId="182" fillId="54" borderId="18" applyNumberFormat="0" applyAlignment="0" applyProtection="0"/>
    <xf numFmtId="0" fontId="182" fillId="54" borderId="18" applyNumberFormat="0" applyAlignment="0" applyProtection="0"/>
    <xf numFmtId="0" fontId="184" fillId="104" borderId="0" applyNumberFormat="0" applyBorder="0" applyAlignment="0" applyProtection="0"/>
    <xf numFmtId="0" fontId="184" fillId="105" borderId="0" applyNumberFormat="0" applyBorder="0" applyAlignment="0" applyProtection="0"/>
    <xf numFmtId="0" fontId="184" fillId="106" borderId="0" applyNumberFormat="0" applyBorder="0" applyAlignment="0" applyProtection="0"/>
    <xf numFmtId="0" fontId="185" fillId="0" borderId="0">
      <protection locked="0"/>
    </xf>
    <xf numFmtId="0" fontId="185" fillId="0" borderId="0">
      <protection locked="0"/>
    </xf>
    <xf numFmtId="273" fontId="186" fillId="0" borderId="0" applyFill="0" applyBorder="0" applyAlignment="0"/>
    <xf numFmtId="274" fontId="186" fillId="0" borderId="0" applyFill="0" applyBorder="0" applyAlignment="0"/>
    <xf numFmtId="273" fontId="186" fillId="0" borderId="0" applyFill="0" applyBorder="0" applyAlignment="0"/>
    <xf numFmtId="278" fontId="186" fillId="0" borderId="0" applyFill="0" applyBorder="0" applyAlignment="0"/>
    <xf numFmtId="274" fontId="186" fillId="0" borderId="0" applyFill="0" applyBorder="0" applyAlignment="0"/>
    <xf numFmtId="0" fontId="187" fillId="0" borderId="0" applyNumberFormat="0" applyAlignment="0">
      <alignment horizontal="left"/>
    </xf>
    <xf numFmtId="9" fontId="188" fillId="0" borderId="26" applyNumberFormat="0" applyBorder="0" applyAlignment="0">
      <protection locked="0"/>
    </xf>
    <xf numFmtId="0" fontId="184" fillId="0" borderId="44" applyNumberFormat="0" applyFill="0" applyAlignment="0" applyProtection="0"/>
    <xf numFmtId="0" fontId="184" fillId="0" borderId="44" applyNumberFormat="0" applyFill="0" applyAlignment="0" applyProtection="0"/>
    <xf numFmtId="0" fontId="189" fillId="0" borderId="9" applyNumberFormat="0" applyFill="0" applyAlignment="0" applyProtection="0"/>
    <xf numFmtId="0" fontId="184" fillId="0" borderId="44" applyNumberFormat="0" applyFill="0" applyAlignment="0" applyProtection="0"/>
    <xf numFmtId="0" fontId="184" fillId="0" borderId="44" applyNumberFormat="0" applyFill="0" applyAlignment="0" applyProtection="0"/>
    <xf numFmtId="0" fontId="190" fillId="0" borderId="0" applyNumberFormat="0" applyFill="0" applyBorder="0" applyAlignment="0" applyProtection="0"/>
    <xf numFmtId="0" fontId="191" fillId="0" borderId="0" applyNumberFormat="0" applyFill="0" applyBorder="0" applyAlignment="0" applyProtection="0"/>
    <xf numFmtId="0" fontId="190" fillId="0" borderId="0" applyNumberFormat="0" applyFill="0" applyBorder="0" applyAlignment="0" applyProtection="0"/>
    <xf numFmtId="0" fontId="192" fillId="0" borderId="45">
      <alignment horizontal="center"/>
    </xf>
    <xf numFmtId="0" fontId="29" fillId="0" borderId="0"/>
    <xf numFmtId="291" fontId="193" fillId="0" borderId="0">
      <alignment horizontal="right"/>
    </xf>
    <xf numFmtId="292" fontId="193" fillId="0" borderId="0">
      <alignment horizontal="right"/>
    </xf>
    <xf numFmtId="170" fontId="21" fillId="0" borderId="0" applyFont="0" applyFill="0" applyBorder="0" applyAlignment="0" applyProtection="0"/>
    <xf numFmtId="293" fontId="29" fillId="0" borderId="0" applyFont="0" applyFill="0" applyBorder="0" applyAlignment="0" applyProtection="0"/>
    <xf numFmtId="293" fontId="29" fillId="0" borderId="0" applyFont="0" applyFill="0" applyBorder="0" applyAlignment="0" applyProtection="0"/>
    <xf numFmtId="294" fontId="29" fillId="0" borderId="0" applyFont="0" applyFill="0" applyBorder="0" applyAlignment="0" applyProtection="0"/>
    <xf numFmtId="295" fontId="29" fillId="0" borderId="0" applyFont="0" applyFill="0" applyBorder="0" applyAlignment="0" applyProtection="0"/>
    <xf numFmtId="296" fontId="29" fillId="0" borderId="0" applyFont="0" applyFill="0" applyBorder="0" applyAlignment="0" applyProtection="0"/>
    <xf numFmtId="297" fontId="29" fillId="0" borderId="0" applyFont="0" applyFill="0" applyBorder="0" applyAlignment="0" applyProtection="0"/>
    <xf numFmtId="0" fontId="194" fillId="0" borderId="0" applyNumberFormat="0" applyFill="0" applyBorder="0" applyAlignment="0" applyProtection="0"/>
    <xf numFmtId="0" fontId="190" fillId="0" borderId="0" applyNumberFormat="0" applyFill="0" applyBorder="0" applyAlignment="0" applyProtection="0"/>
    <xf numFmtId="298" fontId="147" fillId="0" borderId="0" applyFill="0" applyBorder="0">
      <alignment horizontal="right" vertical="top"/>
    </xf>
    <xf numFmtId="0" fontId="195" fillId="0" borderId="0">
      <alignment horizontal="center" wrapText="1"/>
    </xf>
    <xf numFmtId="169" fontId="147" fillId="0" borderId="0" applyFill="0" applyBorder="0" applyAlignment="0" applyProtection="0">
      <alignment horizontal="right" vertical="top"/>
    </xf>
    <xf numFmtId="299" fontId="196" fillId="0" borderId="0"/>
    <xf numFmtId="0" fontId="147" fillId="0" borderId="0" applyFill="0" applyBorder="0">
      <alignment horizontal="left" vertical="top"/>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0" fontId="178" fillId="0" borderId="0">
      <protection locked="0"/>
    </xf>
    <xf numFmtId="300" fontId="29" fillId="0" borderId="0">
      <alignment horizontal="center"/>
    </xf>
    <xf numFmtId="301" fontId="29" fillId="0" borderId="0">
      <alignment horizontal="center"/>
    </xf>
    <xf numFmtId="0" fontId="178" fillId="0" borderId="0">
      <protection locked="0"/>
    </xf>
    <xf numFmtId="302" fontId="197" fillId="107" borderId="46" applyFill="0" applyBorder="0">
      <alignment horizontal="center" vertical="center"/>
    </xf>
    <xf numFmtId="204" fontId="29" fillId="0" borderId="0" applyBorder="0"/>
    <xf numFmtId="303" fontId="198" fillId="0" borderId="0" applyNumberFormat="0"/>
    <xf numFmtId="302" fontId="197" fillId="107" borderId="46" applyFill="0" applyBorder="0">
      <alignment horizontal="center" vertical="center"/>
    </xf>
    <xf numFmtId="204" fontId="47" fillId="0" borderId="0"/>
    <xf numFmtId="0" fontId="178" fillId="0" borderId="0">
      <protection locked="0"/>
    </xf>
    <xf numFmtId="304" fontId="178" fillId="0" borderId="0">
      <protection locked="0"/>
    </xf>
    <xf numFmtId="3" fontId="37" fillId="0" borderId="0">
      <alignment horizontal="right"/>
    </xf>
    <xf numFmtId="0" fontId="29" fillId="0" borderId="0"/>
    <xf numFmtId="37" fontId="85" fillId="0" borderId="0" applyFont="0" applyFill="0" applyBorder="0" applyAlignment="0" applyProtection="0"/>
    <xf numFmtId="0" fontId="199" fillId="0" borderId="0" applyFill="0" applyBorder="0">
      <alignment horizontal="center" vertical="center"/>
      <protection hidden="1"/>
    </xf>
    <xf numFmtId="0" fontId="175" fillId="0" borderId="0">
      <alignment vertical="center"/>
    </xf>
    <xf numFmtId="305" fontId="200" fillId="0" borderId="0" applyFill="0" applyBorder="0" applyProtection="0">
      <alignment horizontal="centerContinuous"/>
      <protection locked="0"/>
    </xf>
    <xf numFmtId="0" fontId="201" fillId="0" borderId="0" applyNumberFormat="0" applyFill="0" applyBorder="0" applyAlignment="0" applyProtection="0"/>
    <xf numFmtId="3" fontId="29" fillId="0" borderId="0" applyFill="0" applyBorder="0">
      <alignment horizontal="right" shrinkToFit="1"/>
    </xf>
    <xf numFmtId="3" fontId="47" fillId="0" borderId="0">
      <alignment horizontal="right"/>
    </xf>
    <xf numFmtId="12" fontId="202" fillId="0" borderId="0"/>
    <xf numFmtId="0" fontId="176" fillId="108" borderId="26" applyNumberFormat="0" applyBorder="0" applyAlignment="0" applyProtection="0">
      <alignment horizontal="center"/>
    </xf>
    <xf numFmtId="306" fontId="29" fillId="0" borderId="0" applyFont="0" applyFill="0" applyBorder="0" applyAlignment="0" applyProtection="0"/>
    <xf numFmtId="307" fontId="203" fillId="0" borderId="0" applyFont="0" applyFill="0" applyBorder="0" applyAlignment="0" applyProtection="0"/>
    <xf numFmtId="308" fontId="29" fillId="0" borderId="0" applyFont="0" applyFill="0" applyBorder="0" applyAlignment="0" applyProtection="0"/>
    <xf numFmtId="309" fontId="203" fillId="0" borderId="0" applyFont="0" applyFill="0" applyBorder="0" applyAlignment="0" applyProtection="0"/>
    <xf numFmtId="3" fontId="29" fillId="109" borderId="0"/>
    <xf numFmtId="0" fontId="123" fillId="83" borderId="0" applyNumberFormat="0" applyBorder="0" applyAlignment="0" applyProtection="0"/>
    <xf numFmtId="0" fontId="204" fillId="50" borderId="0" applyNumberFormat="0" applyBorder="0" applyAlignment="0" applyProtection="0"/>
    <xf numFmtId="0" fontId="204" fillId="50" borderId="0" applyNumberFormat="0" applyBorder="0" applyAlignment="0" applyProtection="0"/>
    <xf numFmtId="38" fontId="47" fillId="38" borderId="0" applyNumberFormat="0" applyBorder="0" applyAlignment="0" applyProtection="0"/>
    <xf numFmtId="0" fontId="196" fillId="0" borderId="47">
      <alignment vertical="center"/>
    </xf>
    <xf numFmtId="0" fontId="196" fillId="0" borderId="47">
      <alignment vertical="center"/>
    </xf>
    <xf numFmtId="0" fontId="204" fillId="110" borderId="0" applyNumberFormat="0" applyBorder="0" applyAlignment="0" applyProtection="0"/>
    <xf numFmtId="0" fontId="205" fillId="2" borderId="0" applyNumberFormat="0" applyBorder="0" applyAlignment="0" applyProtection="0"/>
    <xf numFmtId="0" fontId="204" fillId="50" borderId="0" applyNumberFormat="0" applyBorder="0" applyAlignment="0" applyProtection="0"/>
    <xf numFmtId="0" fontId="75" fillId="0" borderId="0"/>
    <xf numFmtId="0" fontId="206" fillId="111" borderId="0">
      <alignment horizontal="center"/>
    </xf>
    <xf numFmtId="0" fontId="207" fillId="112" borderId="48"/>
    <xf numFmtId="0" fontId="208" fillId="0" borderId="49" applyNumberFormat="0" applyAlignment="0" applyProtection="0">
      <alignment horizontal="left" vertical="center"/>
    </xf>
    <xf numFmtId="0" fontId="200" fillId="1" borderId="0"/>
    <xf numFmtId="0" fontId="209" fillId="0" borderId="0">
      <alignment horizontal="center"/>
    </xf>
    <xf numFmtId="0" fontId="210" fillId="0" borderId="50" applyNumberFormat="0" applyFill="0" applyAlignment="0" applyProtection="0"/>
    <xf numFmtId="0" fontId="211" fillId="0" borderId="51" applyNumberFormat="0" applyFill="0" applyAlignment="0" applyProtection="0"/>
    <xf numFmtId="0" fontId="212" fillId="0" borderId="52" applyNumberFormat="0" applyFill="0" applyAlignment="0" applyProtection="0"/>
    <xf numFmtId="0" fontId="213" fillId="0" borderId="53" applyNumberFormat="0" applyFill="0" applyAlignment="0" applyProtection="0"/>
    <xf numFmtId="0" fontId="214" fillId="0" borderId="54" applyNumberFormat="0" applyFill="0" applyAlignment="0" applyProtection="0"/>
    <xf numFmtId="0" fontId="215" fillId="0" borderId="55" applyNumberFormat="0" applyFill="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310" fontId="185" fillId="0" borderId="0">
      <protection locked="0"/>
    </xf>
    <xf numFmtId="310" fontId="185" fillId="0" borderId="0">
      <protection locked="0"/>
    </xf>
    <xf numFmtId="0" fontId="216" fillId="0" borderId="0"/>
    <xf numFmtId="0" fontId="74" fillId="0" borderId="0"/>
    <xf numFmtId="38" fontId="217" fillId="0" borderId="0" applyNumberFormat="0" applyFill="0" applyBorder="0" applyAlignment="0" applyProtection="0"/>
    <xf numFmtId="0" fontId="218" fillId="0" borderId="0">
      <alignment vertical="center"/>
    </xf>
    <xf numFmtId="0" fontId="219" fillId="0" borderId="0"/>
    <xf numFmtId="0" fontId="158" fillId="0" borderId="0"/>
    <xf numFmtId="3" fontId="29" fillId="95" borderId="0"/>
    <xf numFmtId="3" fontId="29" fillId="38" borderId="0"/>
    <xf numFmtId="0" fontId="76" fillId="0" borderId="0"/>
    <xf numFmtId="0" fontId="29" fillId="0" borderId="0"/>
    <xf numFmtId="0" fontId="220" fillId="0" borderId="0" applyNumberFormat="0" applyFill="0" applyBorder="0" applyAlignment="0" applyProtection="0"/>
    <xf numFmtId="0" fontId="29" fillId="107" borderId="0" applyBorder="0">
      <protection locked="0"/>
    </xf>
    <xf numFmtId="0" fontId="29" fillId="0" borderId="0">
      <alignment horizontal="center"/>
    </xf>
    <xf numFmtId="0" fontId="221" fillId="0" borderId="0" applyNumberFormat="0" applyFill="0" applyBorder="0" applyAlignment="0" applyProtection="0">
      <alignment vertical="top"/>
      <protection locked="0"/>
    </xf>
    <xf numFmtId="0" fontId="222" fillId="0" borderId="0" applyNumberFormat="0" applyFill="0" applyBorder="0" applyAlignment="0" applyProtection="0">
      <alignment vertical="top"/>
      <protection locked="0"/>
    </xf>
    <xf numFmtId="0" fontId="76" fillId="0" borderId="0"/>
    <xf numFmtId="311" fontId="76" fillId="0" borderId="56" applyFill="0" applyBorder="0" applyProtection="0">
      <alignment horizontal="center"/>
      <protection locked="0"/>
    </xf>
    <xf numFmtId="312" fontId="76" fillId="0" borderId="56" applyFill="0" applyBorder="0" applyProtection="0">
      <alignment horizontal="center"/>
      <protection locked="0"/>
    </xf>
    <xf numFmtId="4" fontId="29" fillId="0" borderId="0" applyFont="0" applyFill="0" applyBorder="0" applyAlignment="0" applyProtection="0"/>
    <xf numFmtId="0" fontId="223" fillId="109" borderId="26" applyNumberFormat="0" applyBorder="0" applyAlignment="0" applyProtection="0">
      <alignment horizontal="center"/>
    </xf>
    <xf numFmtId="0" fontId="223" fillId="108" borderId="26" applyNumberFormat="0" applyBorder="0" applyAlignment="0" applyProtection="0">
      <alignment horizontal="center"/>
    </xf>
    <xf numFmtId="0" fontId="29" fillId="0" borderId="0"/>
    <xf numFmtId="0" fontId="76" fillId="0" borderId="0"/>
    <xf numFmtId="0" fontId="29" fillId="0" borderId="0"/>
    <xf numFmtId="0" fontId="29" fillId="0" borderId="0"/>
    <xf numFmtId="0" fontId="29" fillId="0" borderId="0"/>
    <xf numFmtId="178" fontId="29" fillId="109" borderId="26"/>
    <xf numFmtId="183" fontId="224" fillId="0" borderId="43">
      <alignment vertical="center"/>
    </xf>
    <xf numFmtId="10" fontId="47" fillId="41" borderId="26" applyNumberFormat="0" applyBorder="0" applyAlignment="0" applyProtection="0"/>
    <xf numFmtId="288" fontId="225" fillId="0" borderId="43">
      <alignment vertical="center"/>
    </xf>
    <xf numFmtId="3" fontId="224" fillId="38" borderId="0">
      <alignment horizontal="right"/>
      <protection locked="0"/>
    </xf>
    <xf numFmtId="313" fontId="224" fillId="0" borderId="43">
      <alignment vertical="center"/>
    </xf>
    <xf numFmtId="314" fontId="225" fillId="0" borderId="43">
      <alignment vertical="center"/>
    </xf>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182" fillId="54" borderId="18" applyNumberFormat="0" applyAlignment="0" applyProtection="0"/>
    <xf numFmtId="0" fontId="182" fillId="54" borderId="18" applyNumberFormat="0" applyAlignment="0" applyProtection="0"/>
    <xf numFmtId="0" fontId="226" fillId="91" borderId="40" applyNumberFormat="0" applyAlignment="0" applyProtection="0"/>
    <xf numFmtId="165" fontId="29" fillId="110" borderId="0"/>
    <xf numFmtId="0" fontId="227" fillId="0" borderId="0" applyNumberFormat="0" applyFill="0" applyBorder="0" applyAlignment="0" applyProtection="0"/>
    <xf numFmtId="303" fontId="29" fillId="113" borderId="0"/>
    <xf numFmtId="3" fontId="164" fillId="0" borderId="0" applyFill="0" applyBorder="0">
      <alignment horizontal="right" shrinkToFit="1"/>
      <protection locked="0"/>
    </xf>
    <xf numFmtId="3" fontId="168" fillId="0" borderId="0">
      <alignment horizontal="right"/>
      <protection locked="0"/>
    </xf>
    <xf numFmtId="0" fontId="29" fillId="0" borderId="0"/>
    <xf numFmtId="178" fontId="228" fillId="0" borderId="0"/>
    <xf numFmtId="315" fontId="29" fillId="0" borderId="0"/>
    <xf numFmtId="0" fontId="29" fillId="0" borderId="36"/>
    <xf numFmtId="0" fontId="222" fillId="0" borderId="0" applyNumberFormat="0" applyFill="0" applyBorder="0" applyAlignment="0" applyProtection="0">
      <alignment vertical="top"/>
      <protection locked="0"/>
    </xf>
    <xf numFmtId="316" fontId="69" fillId="109" borderId="0"/>
    <xf numFmtId="0" fontId="29" fillId="0" borderId="0" applyFont="0" applyFill="0" applyBorder="0" applyAlignment="0" applyProtection="0"/>
    <xf numFmtId="317" fontId="29" fillId="0" borderId="0">
      <alignment horizontal="center"/>
    </xf>
    <xf numFmtId="0" fontId="29" fillId="0" borderId="0"/>
    <xf numFmtId="0" fontId="29" fillId="0" borderId="0"/>
    <xf numFmtId="0" fontId="29" fillId="0" borderId="0"/>
    <xf numFmtId="0" fontId="29" fillId="0" borderId="0"/>
    <xf numFmtId="0" fontId="76" fillId="0" borderId="0"/>
    <xf numFmtId="0" fontId="29" fillId="0" borderId="0"/>
    <xf numFmtId="0" fontId="26" fillId="0" borderId="0" applyNumberFormat="0" applyFill="0" applyBorder="0" applyAlignment="0" applyProtection="0">
      <alignment vertical="top"/>
      <protection locked="0"/>
    </xf>
    <xf numFmtId="38" fontId="229" fillId="0" borderId="0"/>
    <xf numFmtId="38" fontId="230" fillId="0" borderId="0"/>
    <xf numFmtId="38" fontId="231" fillId="0" borderId="0"/>
    <xf numFmtId="38" fontId="232" fillId="0" borderId="0"/>
    <xf numFmtId="0" fontId="233" fillId="0" borderId="0"/>
    <xf numFmtId="0" fontId="233" fillId="0" borderId="0"/>
    <xf numFmtId="301" fontId="29" fillId="0" borderId="0">
      <alignment horizontal="center"/>
    </xf>
    <xf numFmtId="0" fontId="129" fillId="0" borderId="0" applyNumberFormat="0" applyBorder="0" applyProtection="0">
      <alignment horizontal="center"/>
    </xf>
    <xf numFmtId="0" fontId="85" fillId="0" borderId="0" applyNumberFormat="0" applyFont="0" applyFill="0" applyBorder="0" applyProtection="0">
      <alignment horizontal="left" vertical="center"/>
    </xf>
    <xf numFmtId="0" fontId="29" fillId="0" borderId="0"/>
    <xf numFmtId="0" fontId="26" fillId="0" borderId="0" applyNumberFormat="0" applyFill="0" applyBorder="0" applyAlignment="0" applyProtection="0">
      <alignment vertical="top"/>
      <protection locked="0"/>
    </xf>
    <xf numFmtId="0" fontId="234" fillId="0" borderId="0"/>
    <xf numFmtId="37" fontId="235" fillId="0" borderId="0" applyNumberFormat="0" applyFill="0" applyBorder="0" applyAlignment="0" applyProtection="0"/>
    <xf numFmtId="273" fontId="236" fillId="0" borderId="0" applyFill="0" applyBorder="0" applyAlignment="0"/>
    <xf numFmtId="274" fontId="236" fillId="0" borderId="0" applyFill="0" applyBorder="0" applyAlignment="0"/>
    <xf numFmtId="273" fontId="236" fillId="0" borderId="0" applyFill="0" applyBorder="0" applyAlignment="0"/>
    <xf numFmtId="278" fontId="236" fillId="0" borderId="0" applyFill="0" applyBorder="0" applyAlignment="0"/>
    <xf numFmtId="274" fontId="236" fillId="0" borderId="0" applyFill="0" applyBorder="0" applyAlignment="0"/>
    <xf numFmtId="0" fontId="204" fillId="0" borderId="57" applyNumberFormat="0" applyFill="0" applyAlignment="0" applyProtection="0"/>
    <xf numFmtId="0" fontId="237" fillId="0" borderId="58" applyNumberFormat="0" applyFill="0" applyAlignment="0" applyProtection="0"/>
    <xf numFmtId="165" fontId="29" fillId="114" borderId="0"/>
    <xf numFmtId="0" fontId="29" fillId="0" borderId="0"/>
    <xf numFmtId="0" fontId="29" fillId="0" borderId="0"/>
    <xf numFmtId="0" fontId="29" fillId="0" borderId="0"/>
    <xf numFmtId="0" fontId="29" fillId="0" borderId="0"/>
    <xf numFmtId="318" fontId="29" fillId="0" borderId="0" applyFont="0" applyFill="0" applyBorder="0" applyAlignment="0" applyProtection="0"/>
    <xf numFmtId="0" fontId="238" fillId="0" borderId="0" applyNumberFormat="0" applyFill="0" applyBorder="0" applyProtection="0">
      <alignment horizontal="left" vertical="center"/>
    </xf>
    <xf numFmtId="0" fontId="239" fillId="0" borderId="0">
      <alignment horizontal="center"/>
    </xf>
    <xf numFmtId="0" fontId="240" fillId="0" borderId="59">
      <alignment horizontal="centerContinuous"/>
    </xf>
    <xf numFmtId="319" fontId="103" fillId="0" borderId="0" applyFont="0" applyFill="0" applyBorder="0" applyAlignment="0" applyProtection="0"/>
    <xf numFmtId="38" fontId="75" fillId="0" borderId="0" applyFont="0" applyFill="0" applyBorder="0" applyAlignment="0" applyProtection="0"/>
    <xf numFmtId="169" fontId="29" fillId="0" borderId="0" applyFont="0" applyFill="0" applyBorder="0" applyAlignment="0" applyProtection="0"/>
    <xf numFmtId="174" fontId="29" fillId="0" borderId="0" applyFont="0" applyFill="0" applyBorder="0" applyAlignment="0" applyProtection="0"/>
    <xf numFmtId="166" fontId="29" fillId="0" borderId="0" applyFont="0" applyFill="0" applyBorder="0" applyAlignment="0" applyProtection="0"/>
    <xf numFmtId="168" fontId="29" fillId="0" borderId="0" applyFont="0" applyFill="0" applyBorder="0" applyAlignment="0" applyProtection="0"/>
    <xf numFmtId="320" fontId="29" fillId="0" borderId="0" applyFont="0" applyFill="0" applyBorder="0" applyAlignment="0" applyProtection="0"/>
    <xf numFmtId="38" fontId="29" fillId="0" borderId="0"/>
    <xf numFmtId="321" fontId="29" fillId="0" borderId="0" applyFont="0" applyFill="0" applyBorder="0" applyAlignment="0" applyProtection="0"/>
    <xf numFmtId="322" fontId="29" fillId="0" borderId="0" applyFont="0" applyFill="0" applyBorder="0" applyAlignment="0" applyProtection="0"/>
    <xf numFmtId="323" fontId="29" fillId="0" borderId="0" applyFont="0" applyFill="0" applyBorder="0" applyAlignment="0" applyProtection="0"/>
    <xf numFmtId="0" fontId="43" fillId="0" borderId="0"/>
    <xf numFmtId="165" fontId="29" fillId="0" borderId="0" applyFont="0" applyFill="0" applyBorder="0" applyAlignment="0" applyProtection="0"/>
    <xf numFmtId="167" fontId="29" fillId="0" borderId="0" applyFont="0" applyFill="0" applyBorder="0" applyAlignment="0" applyProtection="0"/>
    <xf numFmtId="0" fontId="178" fillId="0" borderId="0">
      <protection locked="0"/>
    </xf>
    <xf numFmtId="17" fontId="29" fillId="0" borderId="0" applyFont="0" applyFill="0" applyBorder="0" applyAlignment="0" applyProtection="0"/>
    <xf numFmtId="324" fontId="76" fillId="0" borderId="56" applyFill="0" applyBorder="0" applyProtection="0">
      <alignment horizontal="center"/>
      <protection locked="0"/>
    </xf>
    <xf numFmtId="0" fontId="241" fillId="0" borderId="0" applyNumberFormat="0" applyFill="0" applyBorder="0" applyProtection="0">
      <alignment horizontal="left"/>
    </xf>
    <xf numFmtId="0" fontId="242" fillId="49" borderId="0" applyNumberFormat="0" applyBorder="0" applyAlignment="0" applyProtection="0"/>
    <xf numFmtId="0" fontId="204" fillId="91" borderId="0" applyNumberFormat="0" applyBorder="0" applyAlignment="0" applyProtection="0"/>
    <xf numFmtId="0" fontId="242" fillId="43" borderId="0" applyNumberFormat="0" applyBorder="0" applyAlignment="0" applyProtection="0"/>
    <xf numFmtId="0" fontId="204" fillId="91" borderId="0" applyNumberFormat="0" applyBorder="0" applyAlignment="0" applyProtection="0"/>
    <xf numFmtId="0" fontId="242" fillId="49" borderId="0" applyNumberFormat="0" applyBorder="0" applyAlignment="0" applyProtection="0"/>
    <xf numFmtId="0" fontId="243" fillId="4" borderId="0" applyNumberFormat="0" applyBorder="0" applyAlignment="0" applyProtection="0"/>
    <xf numFmtId="0" fontId="242" fillId="43" borderId="0" applyNumberFormat="0" applyBorder="0" applyAlignment="0" applyProtection="0"/>
    <xf numFmtId="37" fontId="244" fillId="0" borderId="0"/>
    <xf numFmtId="0" fontId="175" fillId="0" borderId="0"/>
    <xf numFmtId="0" fontId="75" fillId="0" borderId="0"/>
    <xf numFmtId="0" fontId="29" fillId="0" borderId="0"/>
    <xf numFmtId="0" fontId="29" fillId="0" borderId="0"/>
    <xf numFmtId="0" fontId="29" fillId="0" borderId="0"/>
    <xf numFmtId="0" fontId="76" fillId="0" borderId="0"/>
    <xf numFmtId="0" fontId="76" fillId="0" borderId="0"/>
    <xf numFmtId="0" fontId="76" fillId="0" borderId="0"/>
    <xf numFmtId="325" fontId="75" fillId="0" borderId="0"/>
    <xf numFmtId="326" fontId="29" fillId="0" borderId="0"/>
    <xf numFmtId="0" fontId="20" fillId="0" borderId="0"/>
    <xf numFmtId="0" fontId="20" fillId="0" borderId="0"/>
    <xf numFmtId="0" fontId="29" fillId="0" borderId="0"/>
    <xf numFmtId="0" fontId="29" fillId="0" borderId="0"/>
    <xf numFmtId="0" fontId="47" fillId="0" borderId="0"/>
    <xf numFmtId="0" fontId="47" fillId="0" borderId="0"/>
    <xf numFmtId="0" fontId="20" fillId="0" borderId="0"/>
    <xf numFmtId="0" fontId="20" fillId="0" borderId="0"/>
    <xf numFmtId="0" fontId="245" fillId="0" borderId="0"/>
    <xf numFmtId="315" fontId="29" fillId="0" borderId="0"/>
    <xf numFmtId="49" fontId="198" fillId="0" borderId="0">
      <alignment horizontal="left"/>
    </xf>
    <xf numFmtId="37" fontId="75" fillId="0" borderId="0"/>
    <xf numFmtId="0" fontId="29" fillId="0" borderId="0"/>
    <xf numFmtId="0" fontId="29" fillId="0" borderId="0"/>
    <xf numFmtId="0" fontId="246" fillId="0" borderId="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123" fillId="115" borderId="60" applyNumberFormat="0" applyFont="0" applyAlignment="0" applyProtection="0"/>
    <xf numFmtId="0" fontId="123" fillId="115" borderId="60" applyNumberFormat="0" applyFont="0" applyAlignment="0" applyProtection="0"/>
    <xf numFmtId="0" fontId="47" fillId="90" borderId="40" applyNumberFormat="0" applyFont="0" applyAlignment="0" applyProtection="0"/>
    <xf numFmtId="0" fontId="247" fillId="0" borderId="43"/>
    <xf numFmtId="0" fontId="29" fillId="115" borderId="60" applyNumberFormat="0" applyFont="0" applyAlignment="0" applyProtection="0"/>
    <xf numFmtId="0" fontId="29" fillId="115" borderId="60" applyNumberFormat="0" applyFont="0" applyAlignment="0" applyProtection="0"/>
    <xf numFmtId="0" fontId="124" fillId="8" borderId="8" applyNumberFormat="0" applyFont="0" applyAlignment="0" applyProtection="0"/>
    <xf numFmtId="0" fontId="29" fillId="115" borderId="60" applyNumberFormat="0" applyFont="0" applyAlignment="0" applyProtection="0"/>
    <xf numFmtId="0" fontId="29" fillId="115" borderId="60" applyNumberFormat="0" applyFont="0" applyAlignment="0" applyProtection="0"/>
    <xf numFmtId="325" fontId="75" fillId="0" borderId="0"/>
    <xf numFmtId="38" fontId="85" fillId="0" borderId="45" applyFont="0" applyFill="0" applyBorder="0" applyAlignment="0" applyProtection="0"/>
    <xf numFmtId="0" fontId="47" fillId="0" borderId="0" applyNumberFormat="0" applyFill="0" applyBorder="0" applyAlignment="0" applyProtection="0"/>
    <xf numFmtId="0" fontId="170" fillId="0" borderId="0" applyNumberFormat="0" applyFill="0" applyBorder="0" applyAlignment="0" applyProtection="0"/>
    <xf numFmtId="327" fontId="169" fillId="0" borderId="0" applyNumberFormat="0" applyFill="0" applyBorder="0" applyAlignment="0" applyProtection="0"/>
    <xf numFmtId="0" fontId="248" fillId="0" borderId="0" applyNumberFormat="0" applyFill="0" applyBorder="0" applyAlignment="0" applyProtection="0"/>
    <xf numFmtId="0" fontId="47" fillId="0" borderId="0" applyNumberFormat="0" applyFill="0" applyBorder="0" applyAlignment="0" applyProtection="0"/>
    <xf numFmtId="40" fontId="249" fillId="0" borderId="0" applyFont="0" applyFill="0" applyBorder="0" applyAlignment="0" applyProtection="0"/>
    <xf numFmtId="38" fontId="249" fillId="0" borderId="0" applyFont="0" applyFill="0" applyBorder="0" applyAlignment="0" applyProtection="0"/>
    <xf numFmtId="172" fontId="29" fillId="0" borderId="0" applyFont="0" applyFill="0" applyBorder="0" applyAlignment="0" applyProtection="0"/>
    <xf numFmtId="4" fontId="76" fillId="0" borderId="0" applyFont="0" applyFill="0" applyBorder="0" applyAlignment="0" applyProtection="0"/>
    <xf numFmtId="0" fontId="35" fillId="38" borderId="26" applyNumberFormat="0" applyBorder="0" applyAlignment="0" applyProtection="0">
      <alignment horizontal="center"/>
    </xf>
    <xf numFmtId="0" fontId="29" fillId="0" borderId="0"/>
    <xf numFmtId="0" fontId="159" fillId="0" borderId="0"/>
    <xf numFmtId="271" fontId="250" fillId="0" borderId="0">
      <alignment vertical="center"/>
    </xf>
    <xf numFmtId="328" fontId="76" fillId="0" borderId="56" applyFill="0" applyBorder="0" applyProtection="0">
      <alignment horizontal="center"/>
      <protection locked="0"/>
    </xf>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59" borderId="31" applyNumberFormat="0" applyAlignment="0" applyProtection="0"/>
    <xf numFmtId="0" fontId="145" fillId="59" borderId="31" applyNumberFormat="0" applyAlignment="0" applyProtection="0"/>
    <xf numFmtId="0" fontId="145" fillId="101" borderId="31" applyNumberFormat="0" applyAlignment="0" applyProtection="0"/>
    <xf numFmtId="40" fontId="251" fillId="107" borderId="0">
      <alignment horizontal="right"/>
    </xf>
    <xf numFmtId="0" fontId="252" fillId="107" borderId="0">
      <alignment horizontal="right"/>
    </xf>
    <xf numFmtId="0" fontId="253" fillId="107" borderId="45"/>
    <xf numFmtId="0" fontId="254" fillId="0" borderId="0" applyBorder="0">
      <alignment horizontal="centerContinuous"/>
    </xf>
    <xf numFmtId="0" fontId="255" fillId="0" borderId="0" applyBorder="0">
      <alignment horizontal="centerContinuous"/>
    </xf>
    <xf numFmtId="329" fontId="256" fillId="0" borderId="0" applyFont="0" applyFill="0" applyBorder="0" applyAlignment="0" applyProtection="0"/>
    <xf numFmtId="330" fontId="256" fillId="0" borderId="0" applyFont="0" applyFill="0" applyBorder="0" applyAlignment="0" applyProtection="0"/>
    <xf numFmtId="14" fontId="139" fillId="0" borderId="0">
      <alignment horizontal="center" wrapText="1"/>
      <protection locked="0"/>
    </xf>
    <xf numFmtId="0" fontId="76" fillId="0" borderId="0"/>
    <xf numFmtId="277" fontId="29" fillId="0" borderId="0" applyFont="0" applyFill="0" applyBorder="0" applyAlignment="0" applyProtection="0"/>
    <xf numFmtId="331" fontId="29" fillId="0" borderId="0" applyFont="0" applyFill="0" applyBorder="0" applyAlignment="0" applyProtection="0"/>
    <xf numFmtId="10"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29" fillId="0" borderId="0" applyFont="0" applyFill="0" applyBorder="0" applyAlignment="0" applyProtection="0"/>
    <xf numFmtId="325" fontId="75" fillId="0" borderId="0" applyFont="0" applyFill="0" applyBorder="0" applyAlignment="0" applyProtection="0"/>
    <xf numFmtId="1" fontId="158" fillId="0" borderId="61" applyNumberFormat="0" applyFont="0" applyFill="0" applyAlignment="0" applyProtection="0">
      <alignment horizontal="center"/>
    </xf>
    <xf numFmtId="9" fontId="21" fillId="0" borderId="0" applyFont="0" applyFill="0" applyBorder="0" applyAlignment="0" applyProtection="0"/>
    <xf numFmtId="9" fontId="21" fillId="0" borderId="0" applyFont="0" applyFill="0" applyBorder="0" applyAlignment="0" applyProtection="0"/>
    <xf numFmtId="178" fontId="29" fillId="0" borderId="0" applyFill="0" applyBorder="0" applyProtection="0">
      <alignment horizontal="right" shrinkToFit="1"/>
    </xf>
    <xf numFmtId="332" fontId="29" fillId="0" borderId="0">
      <alignment horizontal="center"/>
    </xf>
    <xf numFmtId="273" fontId="164" fillId="0" borderId="0" applyFill="0" applyBorder="0" applyAlignment="0"/>
    <xf numFmtId="274" fontId="164" fillId="0" borderId="0" applyFill="0" applyBorder="0" applyAlignment="0"/>
    <xf numFmtId="273" fontId="164" fillId="0" borderId="0" applyFill="0" applyBorder="0" applyAlignment="0"/>
    <xf numFmtId="278" fontId="164" fillId="0" borderId="0" applyFill="0" applyBorder="0" applyAlignment="0"/>
    <xf numFmtId="274" fontId="164" fillId="0" borderId="0" applyFill="0" applyBorder="0" applyAlignment="0"/>
    <xf numFmtId="0" fontId="29" fillId="0" borderId="0"/>
    <xf numFmtId="189" fontId="78" fillId="0" borderId="0" applyFill="0" applyBorder="0">
      <alignment vertical="top"/>
    </xf>
    <xf numFmtId="37" fontId="75" fillId="0" borderId="0" applyFill="0" applyBorder="0">
      <alignment vertical="top"/>
    </xf>
    <xf numFmtId="164" fontId="135" fillId="0" borderId="0"/>
    <xf numFmtId="183" fontId="114" fillId="0" borderId="43">
      <alignment vertical="center"/>
    </xf>
    <xf numFmtId="9" fontId="29" fillId="0" borderId="0" applyFont="0" applyFill="0" applyBorder="0" applyAlignment="0" applyProtection="0"/>
    <xf numFmtId="9" fontId="29"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257" fillId="0" borderId="0" applyFont="0" applyFill="0" applyBorder="0" applyAlignment="0" applyProtection="0"/>
    <xf numFmtId="0"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0" fontId="70" fillId="0" borderId="36">
      <alignment horizontal="center"/>
    </xf>
    <xf numFmtId="3" fontId="75" fillId="0" borderId="0" applyFont="0" applyFill="0" applyBorder="0" applyAlignment="0" applyProtection="0"/>
    <xf numFmtId="0" fontId="75" fillId="116" borderId="0" applyNumberFormat="0" applyFont="0" applyBorder="0" applyAlignment="0" applyProtection="0"/>
    <xf numFmtId="0" fontId="69" fillId="0" borderId="0">
      <alignment horizontal="right" shrinkToFit="1"/>
    </xf>
    <xf numFmtId="333" fontId="200" fillId="0" borderId="0" applyFill="0" applyBorder="0" applyProtection="0">
      <alignment horizontal="centerContinuous"/>
      <protection locked="0"/>
    </xf>
    <xf numFmtId="37" fontId="258" fillId="0" borderId="0"/>
    <xf numFmtId="38" fontId="29" fillId="0" borderId="0" applyFill="0" applyBorder="0">
      <alignment horizontal="center" vertical="top"/>
    </xf>
    <xf numFmtId="0" fontId="259" fillId="0" borderId="62"/>
    <xf numFmtId="0" fontId="260" fillId="0" borderId="0">
      <alignment horizontal="center"/>
    </xf>
    <xf numFmtId="0" fontId="261" fillId="0" borderId="37" applyNumberFormat="0" applyBorder="0" applyAlignment="0" applyProtection="0">
      <alignment horizontal="center" vertical="top"/>
      <protection locked="0"/>
    </xf>
    <xf numFmtId="38" fontId="262" fillId="0" borderId="0" applyFont="0" applyFill="0" applyBorder="0" applyAlignment="0" applyProtection="0"/>
    <xf numFmtId="334" fontId="263" fillId="117" borderId="0">
      <alignment horizontal="right"/>
    </xf>
    <xf numFmtId="335" fontId="82" fillId="0" borderId="63"/>
    <xf numFmtId="301" fontId="29" fillId="0" borderId="0" applyNumberFormat="0" applyFill="0" applyBorder="0" applyAlignment="0" applyProtection="0">
      <alignment horizontal="left"/>
    </xf>
    <xf numFmtId="0" fontId="43" fillId="44" borderId="26" applyFont="0" applyFill="0" applyBorder="0">
      <alignment horizontal="center" vertical="center" shrinkToFit="1"/>
    </xf>
    <xf numFmtId="0" fontId="120" fillId="118" borderId="39" applyNumberFormat="0" applyBorder="0" applyProtection="0">
      <alignment horizontal="left" wrapText="1"/>
    </xf>
    <xf numFmtId="0" fontId="120" fillId="119" borderId="0">
      <alignment horizontal="left" wrapText="1"/>
    </xf>
    <xf numFmtId="0" fontId="85" fillId="119" borderId="0" applyNumberFormat="0" applyProtection="0">
      <alignment horizontal="left" wrapText="1"/>
    </xf>
    <xf numFmtId="336" fontId="120" fillId="0" borderId="0"/>
    <xf numFmtId="0" fontId="264" fillId="0" borderId="0"/>
    <xf numFmtId="4" fontId="265" fillId="43" borderId="64" applyNumberFormat="0" applyProtection="0">
      <alignment vertical="center"/>
    </xf>
    <xf numFmtId="4" fontId="82" fillId="109" borderId="31" applyNumberFormat="0" applyProtection="0">
      <alignment vertical="center"/>
    </xf>
    <xf numFmtId="4" fontId="82" fillId="109" borderId="31" applyNumberFormat="0" applyProtection="0">
      <alignment vertical="center"/>
    </xf>
    <xf numFmtId="4" fontId="47" fillId="43" borderId="40" applyNumberFormat="0" applyProtection="0">
      <alignment vertical="center"/>
    </xf>
    <xf numFmtId="4" fontId="47" fillId="43" borderId="40" applyNumberFormat="0" applyProtection="0">
      <alignment vertical="center"/>
    </xf>
    <xf numFmtId="4" fontId="266" fillId="109" borderId="64" applyNumberFormat="0" applyProtection="0">
      <alignment vertical="center"/>
    </xf>
    <xf numFmtId="4" fontId="267" fillId="109" borderId="40" applyNumberFormat="0" applyProtection="0">
      <alignment vertical="center"/>
    </xf>
    <xf numFmtId="4" fontId="267" fillId="109" borderId="40" applyNumberFormat="0" applyProtection="0">
      <alignment vertical="center"/>
    </xf>
    <xf numFmtId="4" fontId="265" fillId="109" borderId="64" applyNumberFormat="0" applyProtection="0">
      <alignment horizontal="left" vertical="center" indent="1"/>
    </xf>
    <xf numFmtId="4" fontId="82" fillId="109" borderId="31" applyNumberFormat="0" applyProtection="0">
      <alignment horizontal="left" vertical="center" indent="1"/>
    </xf>
    <xf numFmtId="4" fontId="82" fillId="109" borderId="31" applyNumberFormat="0" applyProtection="0">
      <alignment horizontal="left" vertical="center" indent="1"/>
    </xf>
    <xf numFmtId="4" fontId="47" fillId="109" borderId="40" applyNumberFormat="0" applyProtection="0">
      <alignment horizontal="left" vertical="center" indent="1"/>
    </xf>
    <xf numFmtId="4" fontId="47" fillId="109" borderId="40" applyNumberFormat="0" applyProtection="0">
      <alignment horizontal="left" vertical="center" indent="1"/>
    </xf>
    <xf numFmtId="0" fontId="265" fillId="109" borderId="64" applyNumberFormat="0" applyProtection="0">
      <alignment horizontal="left" vertical="top" indent="1"/>
    </xf>
    <xf numFmtId="4" fontId="82" fillId="109" borderId="31" applyNumberFormat="0" applyProtection="0">
      <alignment horizontal="left" vertical="center" indent="1"/>
    </xf>
    <xf numFmtId="4" fontId="82" fillId="109" borderId="31" applyNumberFormat="0" applyProtection="0">
      <alignment horizontal="left" vertical="center" indent="1"/>
    </xf>
    <xf numFmtId="0" fontId="268" fillId="43" borderId="64" applyNumberFormat="0" applyProtection="0">
      <alignment horizontal="left" vertical="top" indent="1"/>
    </xf>
    <xf numFmtId="0" fontId="268" fillId="43" borderId="64" applyNumberFormat="0" applyProtection="0">
      <alignment horizontal="left" vertical="top" indent="1"/>
    </xf>
    <xf numFmtId="4" fontId="268" fillId="56" borderId="0" applyNumberFormat="0" applyProtection="0">
      <alignment horizontal="left"/>
    </xf>
    <xf numFmtId="4" fontId="268" fillId="56" borderId="0" applyNumberFormat="0" applyProtection="0">
      <alignment horizontal="left" vertical="top" wrapText="1"/>
    </xf>
    <xf numFmtId="0" fontId="29" fillId="120" borderId="31" applyNumberFormat="0" applyProtection="0">
      <alignment horizontal="left" vertical="center" indent="1"/>
    </xf>
    <xf numFmtId="0" fontId="29" fillId="120" borderId="31" applyNumberFormat="0" applyProtection="0">
      <alignment horizontal="left" vertical="center" indent="1"/>
    </xf>
    <xf numFmtId="4" fontId="47" fillId="69" borderId="40" applyNumberFormat="0" applyProtection="0">
      <alignment horizontal="left" vertical="center" indent="1"/>
    </xf>
    <xf numFmtId="4" fontId="47" fillId="69" borderId="40" applyNumberFormat="0" applyProtection="0">
      <alignment horizontal="left" vertical="center" indent="1"/>
    </xf>
    <xf numFmtId="4" fontId="82" fillId="48" borderId="64" applyNumberFormat="0" applyProtection="0">
      <alignment horizontal="right" vertical="center"/>
    </xf>
    <xf numFmtId="4" fontId="47" fillId="48" borderId="40" applyNumberFormat="0" applyProtection="0">
      <alignment horizontal="right" vertical="center"/>
    </xf>
    <xf numFmtId="4" fontId="47" fillId="48" borderId="40" applyNumberFormat="0" applyProtection="0">
      <alignment horizontal="right" vertical="center"/>
    </xf>
    <xf numFmtId="4" fontId="47" fillId="48" borderId="40" applyNumberFormat="0" applyProtection="0">
      <alignment horizontal="right" vertical="center"/>
    </xf>
    <xf numFmtId="4" fontId="47" fillId="48" borderId="40" applyNumberFormat="0" applyProtection="0">
      <alignment horizontal="right" vertical="center"/>
    </xf>
    <xf numFmtId="4" fontId="47" fillId="48" borderId="40" applyNumberFormat="0" applyProtection="0">
      <alignment horizontal="right" vertical="center"/>
    </xf>
    <xf numFmtId="4" fontId="82" fillId="61" borderId="64" applyNumberFormat="0" applyProtection="0">
      <alignment horizontal="right" vertical="center"/>
    </xf>
    <xf numFmtId="4" fontId="47" fillId="114" borderId="40" applyNumberFormat="0" applyProtection="0">
      <alignment horizontal="right" vertical="center"/>
    </xf>
    <xf numFmtId="4" fontId="47" fillId="114" borderId="40" applyNumberFormat="0" applyProtection="0">
      <alignment horizontal="right" vertical="center"/>
    </xf>
    <xf numFmtId="4" fontId="47" fillId="114" borderId="40" applyNumberFormat="0" applyProtection="0">
      <alignment horizontal="right" vertical="center"/>
    </xf>
    <xf numFmtId="4" fontId="47" fillId="114" borderId="40" applyNumberFormat="0" applyProtection="0">
      <alignment horizontal="right" vertical="center"/>
    </xf>
    <xf numFmtId="4" fontId="47" fillId="114" borderId="40" applyNumberFormat="0" applyProtection="0">
      <alignment horizontal="right" vertical="center"/>
    </xf>
    <xf numFmtId="4" fontId="82" fillId="81" borderId="64" applyNumberFormat="0" applyProtection="0">
      <alignment horizontal="right" vertical="center"/>
    </xf>
    <xf numFmtId="4" fontId="47" fillId="81" borderId="65" applyNumberFormat="0" applyProtection="0">
      <alignment horizontal="right" vertical="center"/>
    </xf>
    <xf numFmtId="4" fontId="47" fillId="81" borderId="65" applyNumberFormat="0" applyProtection="0">
      <alignment horizontal="right" vertical="center"/>
    </xf>
    <xf numFmtId="4" fontId="47" fillId="81" borderId="65" applyNumberFormat="0" applyProtection="0">
      <alignment horizontal="right" vertical="center"/>
    </xf>
    <xf numFmtId="4" fontId="47" fillId="81" borderId="65" applyNumberFormat="0" applyProtection="0">
      <alignment horizontal="right" vertical="center"/>
    </xf>
    <xf numFmtId="4" fontId="82" fillId="65" borderId="64" applyNumberFormat="0" applyProtection="0">
      <alignment horizontal="right" vertical="center"/>
    </xf>
    <xf numFmtId="4" fontId="47" fillId="65" borderId="40" applyNumberFormat="0" applyProtection="0">
      <alignment horizontal="right" vertical="center"/>
    </xf>
    <xf numFmtId="4" fontId="47" fillId="65" borderId="40" applyNumberFormat="0" applyProtection="0">
      <alignment horizontal="right" vertical="center"/>
    </xf>
    <xf numFmtId="4" fontId="47" fillId="65" borderId="40" applyNumberFormat="0" applyProtection="0">
      <alignment horizontal="right" vertical="center"/>
    </xf>
    <xf numFmtId="4" fontId="47" fillId="65" borderId="40" applyNumberFormat="0" applyProtection="0">
      <alignment horizontal="right" vertical="center"/>
    </xf>
    <xf numFmtId="4" fontId="47" fillId="65" borderId="40" applyNumberFormat="0" applyProtection="0">
      <alignment horizontal="right" vertical="center"/>
    </xf>
    <xf numFmtId="4" fontId="82" fillId="70" borderId="64" applyNumberFormat="0" applyProtection="0">
      <alignment horizontal="right" vertical="center"/>
    </xf>
    <xf numFmtId="4" fontId="47" fillId="70" borderId="40" applyNumberFormat="0" applyProtection="0">
      <alignment horizontal="right" vertical="center"/>
    </xf>
    <xf numFmtId="4" fontId="47" fillId="70" borderId="40" applyNumberFormat="0" applyProtection="0">
      <alignment horizontal="right" vertical="center"/>
    </xf>
    <xf numFmtId="4" fontId="47" fillId="70" borderId="40" applyNumberFormat="0" applyProtection="0">
      <alignment horizontal="right" vertical="center"/>
    </xf>
    <xf numFmtId="4" fontId="47" fillId="70" borderId="40" applyNumberFormat="0" applyProtection="0">
      <alignment horizontal="right" vertical="center"/>
    </xf>
    <xf numFmtId="4" fontId="47" fillId="70" borderId="40" applyNumberFormat="0" applyProtection="0">
      <alignment horizontal="right" vertical="center"/>
    </xf>
    <xf numFmtId="4" fontId="82" fillId="94" borderId="64" applyNumberFormat="0" applyProtection="0">
      <alignment horizontal="right" vertical="center"/>
    </xf>
    <xf numFmtId="4" fontId="47" fillId="94" borderId="40" applyNumberFormat="0" applyProtection="0">
      <alignment horizontal="right" vertical="center"/>
    </xf>
    <xf numFmtId="4" fontId="47" fillId="94" borderId="40" applyNumberFormat="0" applyProtection="0">
      <alignment horizontal="right" vertical="center"/>
    </xf>
    <xf numFmtId="4" fontId="47" fillId="94" borderId="40" applyNumberFormat="0" applyProtection="0">
      <alignment horizontal="right" vertical="center"/>
    </xf>
    <xf numFmtId="4" fontId="47" fillId="94" borderId="40" applyNumberFormat="0" applyProtection="0">
      <alignment horizontal="right" vertical="center"/>
    </xf>
    <xf numFmtId="4" fontId="47" fillId="94" borderId="40" applyNumberFormat="0" applyProtection="0">
      <alignment horizontal="right" vertical="center"/>
    </xf>
    <xf numFmtId="4" fontId="82" fillId="57" borderId="64" applyNumberFormat="0" applyProtection="0">
      <alignment horizontal="right" vertical="center"/>
    </xf>
    <xf numFmtId="4" fontId="47" fillId="57" borderId="40" applyNumberFormat="0" applyProtection="0">
      <alignment horizontal="right" vertical="center"/>
    </xf>
    <xf numFmtId="4" fontId="47" fillId="57" borderId="40" applyNumberFormat="0" applyProtection="0">
      <alignment horizontal="right" vertical="center"/>
    </xf>
    <xf numFmtId="4" fontId="47" fillId="57" borderId="40" applyNumberFormat="0" applyProtection="0">
      <alignment horizontal="right" vertical="center"/>
    </xf>
    <xf numFmtId="4" fontId="47" fillId="57" borderId="40" applyNumberFormat="0" applyProtection="0">
      <alignment horizontal="right" vertical="center"/>
    </xf>
    <xf numFmtId="4" fontId="47" fillId="57" borderId="40" applyNumberFormat="0" applyProtection="0">
      <alignment horizontal="right" vertical="center"/>
    </xf>
    <xf numFmtId="4" fontId="82" fillId="49" borderId="64" applyNumberFormat="0" applyProtection="0">
      <alignment horizontal="right" vertical="center"/>
    </xf>
    <xf numFmtId="4" fontId="47" fillId="49" borderId="40" applyNumberFormat="0" applyProtection="0">
      <alignment horizontal="right" vertical="center"/>
    </xf>
    <xf numFmtId="4" fontId="47" fillId="49" borderId="40" applyNumberFormat="0" applyProtection="0">
      <alignment horizontal="right" vertical="center"/>
    </xf>
    <xf numFmtId="4" fontId="47" fillId="49" borderId="40" applyNumberFormat="0" applyProtection="0">
      <alignment horizontal="right" vertical="center"/>
    </xf>
    <xf numFmtId="4" fontId="47" fillId="49" borderId="40" applyNumberFormat="0" applyProtection="0">
      <alignment horizontal="right" vertical="center"/>
    </xf>
    <xf numFmtId="4" fontId="47" fillId="49" borderId="40" applyNumberFormat="0" applyProtection="0">
      <alignment horizontal="right" vertical="center"/>
    </xf>
    <xf numFmtId="4" fontId="82" fillId="62" borderId="64" applyNumberFormat="0" applyProtection="0">
      <alignment horizontal="right" vertical="center"/>
    </xf>
    <xf numFmtId="4" fontId="47" fillId="62" borderId="40" applyNumberFormat="0" applyProtection="0">
      <alignment horizontal="right" vertical="center"/>
    </xf>
    <xf numFmtId="4" fontId="47" fillId="62" borderId="40" applyNumberFormat="0" applyProtection="0">
      <alignment horizontal="right" vertical="center"/>
    </xf>
    <xf numFmtId="4" fontId="47" fillId="62" borderId="40" applyNumberFormat="0" applyProtection="0">
      <alignment horizontal="right" vertical="center"/>
    </xf>
    <xf numFmtId="4" fontId="47" fillId="62" borderId="40" applyNumberFormat="0" applyProtection="0">
      <alignment horizontal="right" vertical="center"/>
    </xf>
    <xf numFmtId="4" fontId="47" fillId="62" borderId="40" applyNumberFormat="0" applyProtection="0">
      <alignment horizontal="right" vertical="center"/>
    </xf>
    <xf numFmtId="4" fontId="109" fillId="121" borderId="0" applyNumberFormat="0" applyProtection="0">
      <alignment horizontal="left" vertical="center" indent="1"/>
    </xf>
    <xf numFmtId="4" fontId="265" fillId="122" borderId="31" applyNumberFormat="0" applyProtection="0">
      <alignment horizontal="left" vertical="center" indent="1"/>
    </xf>
    <xf numFmtId="4" fontId="265" fillId="122" borderId="31" applyNumberFormat="0" applyProtection="0">
      <alignment horizontal="left" vertical="center" indent="1"/>
    </xf>
    <xf numFmtId="4" fontId="47" fillId="123" borderId="65" applyNumberFormat="0" applyProtection="0">
      <alignment horizontal="left" vertical="center" indent="1"/>
    </xf>
    <xf numFmtId="4" fontId="47" fillId="123" borderId="65" applyNumberFormat="0" applyProtection="0">
      <alignment horizontal="left" vertical="center" indent="1"/>
    </xf>
    <xf numFmtId="4" fontId="265" fillId="123" borderId="66" applyNumberFormat="0" applyProtection="0">
      <alignment horizontal="left" vertical="center" indent="1"/>
    </xf>
    <xf numFmtId="4" fontId="47" fillId="123" borderId="65" applyNumberFormat="0" applyProtection="0">
      <alignment horizontal="left" vertical="center" indent="1"/>
    </xf>
    <xf numFmtId="4" fontId="47" fillId="123" borderId="65" applyNumberFormat="0" applyProtection="0">
      <alignment horizontal="left" vertical="center" indent="1"/>
    </xf>
    <xf numFmtId="4" fontId="109" fillId="56" borderId="0" applyNumberFormat="0" applyProtection="0">
      <alignment horizontal="left" vertical="center" indent="1"/>
    </xf>
    <xf numFmtId="4" fontId="82" fillId="124" borderId="67" applyNumberFormat="0" applyProtection="0">
      <alignment horizontal="left" vertical="center" indent="1"/>
    </xf>
    <xf numFmtId="4" fontId="82" fillId="124" borderId="67"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82" fillId="45" borderId="0"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269" fillId="37" borderId="0"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29" fillId="64" borderId="65" applyNumberFormat="0" applyProtection="0">
      <alignment horizontal="left" vertical="center" indent="1"/>
    </xf>
    <xf numFmtId="4" fontId="82" fillId="47" borderId="64" applyNumberFormat="0" applyProtection="0">
      <alignment horizontal="right" vertical="center"/>
    </xf>
    <xf numFmtId="4" fontId="47" fillId="47" borderId="40" applyNumberFormat="0" applyProtection="0">
      <alignment horizontal="right" vertical="center"/>
    </xf>
    <xf numFmtId="4" fontId="47" fillId="47" borderId="40" applyNumberFormat="0" applyProtection="0">
      <alignment horizontal="right" vertical="center"/>
    </xf>
    <xf numFmtId="4" fontId="47" fillId="47" borderId="40" applyNumberFormat="0" applyProtection="0">
      <alignment horizontal="right" vertical="center"/>
    </xf>
    <xf numFmtId="4" fontId="47" fillId="47" borderId="40" applyNumberFormat="0" applyProtection="0">
      <alignment horizontal="right" vertical="center"/>
    </xf>
    <xf numFmtId="4" fontId="109" fillId="56" borderId="0" applyNumberFormat="0" applyProtection="0">
      <alignment horizontal="left" vertical="center" indent="1"/>
    </xf>
    <xf numFmtId="4" fontId="82" fillId="124" borderId="31" applyNumberFormat="0" applyProtection="0">
      <alignment horizontal="left" vertical="center" indent="1"/>
    </xf>
    <xf numFmtId="4" fontId="82" fillId="124" borderId="31" applyNumberFormat="0" applyProtection="0">
      <alignment horizontal="left" vertical="center" indent="1"/>
    </xf>
    <xf numFmtId="4" fontId="47" fillId="45" borderId="65" applyNumberFormat="0" applyProtection="0">
      <alignment horizontal="left" vertical="center" indent="1"/>
    </xf>
    <xf numFmtId="4" fontId="47" fillId="45" borderId="65" applyNumberFormat="0" applyProtection="0">
      <alignment horizontal="left" vertical="center" indent="1"/>
    </xf>
    <xf numFmtId="4" fontId="82" fillId="45" borderId="0" applyNumberFormat="0" applyProtection="0">
      <alignment horizontal="left" vertical="center" indent="1"/>
    </xf>
    <xf numFmtId="4" fontId="47" fillId="45" borderId="65" applyNumberFormat="0" applyProtection="0">
      <alignment horizontal="left" vertical="center" indent="1"/>
    </xf>
    <xf numFmtId="4" fontId="47" fillId="45" borderId="65" applyNumberFormat="0" applyProtection="0">
      <alignment horizontal="left" vertical="center" indent="1"/>
    </xf>
    <xf numFmtId="4" fontId="268" fillId="56" borderId="0" applyNumberFormat="0" applyProtection="0">
      <alignment horizontal="left" vertical="center"/>
    </xf>
    <xf numFmtId="4" fontId="82" fillId="125" borderId="31" applyNumberFormat="0" applyProtection="0">
      <alignment horizontal="left" vertical="center" indent="1"/>
    </xf>
    <xf numFmtId="4" fontId="82" fillId="125" borderId="31" applyNumberFormat="0" applyProtection="0">
      <alignment horizontal="left" vertical="center" indent="1"/>
    </xf>
    <xf numFmtId="4" fontId="47" fillId="47" borderId="65" applyNumberFormat="0" applyProtection="0">
      <alignment horizontal="left" vertical="center" indent="1"/>
    </xf>
    <xf numFmtId="4" fontId="47" fillId="47" borderId="65" applyNumberFormat="0" applyProtection="0">
      <alignment horizontal="left" vertical="center" indent="1"/>
    </xf>
    <xf numFmtId="4" fontId="82" fillId="126" borderId="0" applyNumberFormat="0" applyProtection="0">
      <alignment horizontal="left" vertical="center" indent="1"/>
    </xf>
    <xf numFmtId="4" fontId="47" fillId="47" borderId="65" applyNumberFormat="0" applyProtection="0">
      <alignment horizontal="left" vertical="center" indent="1"/>
    </xf>
    <xf numFmtId="4" fontId="47" fillId="47" borderId="65" applyNumberFormat="0" applyProtection="0">
      <alignment horizontal="left" vertical="center" indent="1"/>
    </xf>
    <xf numFmtId="0" fontId="29" fillId="37" borderId="64" applyNumberFormat="0" applyProtection="0">
      <alignment horizontal="left" vertical="center" indent="1"/>
    </xf>
    <xf numFmtId="0" fontId="29" fillId="37" borderId="64" applyNumberFormat="0" applyProtection="0">
      <alignment horizontal="left" vertical="center" indent="1"/>
    </xf>
    <xf numFmtId="0" fontId="29" fillId="125" borderId="31" applyNumberFormat="0" applyProtection="0">
      <alignment horizontal="left" vertical="center" indent="1"/>
    </xf>
    <xf numFmtId="0" fontId="29" fillId="125" borderId="31" applyNumberFormat="0" applyProtection="0">
      <alignment horizontal="left" vertical="center" indent="1"/>
    </xf>
    <xf numFmtId="0" fontId="47" fillId="59" borderId="40" applyNumberFormat="0" applyProtection="0">
      <alignment horizontal="left" vertical="center" indent="1"/>
    </xf>
    <xf numFmtId="0" fontId="47" fillId="59" borderId="40" applyNumberFormat="0" applyProtection="0">
      <alignment horizontal="left" vertical="center" indent="1"/>
    </xf>
    <xf numFmtId="0" fontId="29" fillId="37" borderId="64" applyNumberFormat="0" applyProtection="0">
      <alignment horizontal="left" vertical="top" indent="1"/>
    </xf>
    <xf numFmtId="0" fontId="29" fillId="37" borderId="64" applyNumberFormat="0" applyProtection="0">
      <alignment horizontal="left" vertical="top" indent="1"/>
    </xf>
    <xf numFmtId="0" fontId="47" fillId="64" borderId="64" applyNumberFormat="0" applyProtection="0">
      <alignment horizontal="left" vertical="top" indent="1"/>
    </xf>
    <xf numFmtId="0" fontId="47" fillId="64" borderId="64" applyNumberFormat="0" applyProtection="0">
      <alignment horizontal="left" vertical="top" indent="1"/>
    </xf>
    <xf numFmtId="0" fontId="47" fillId="64" borderId="64" applyNumberFormat="0" applyProtection="0">
      <alignment horizontal="left" vertical="top" indent="1"/>
    </xf>
    <xf numFmtId="0" fontId="29" fillId="126" borderId="64" applyNumberFormat="0" applyProtection="0">
      <alignment horizontal="left" vertical="center" indent="1"/>
    </xf>
    <xf numFmtId="0" fontId="29" fillId="126" borderId="64" applyNumberFormat="0" applyProtection="0">
      <alignment horizontal="left" vertical="center" indent="1"/>
    </xf>
    <xf numFmtId="0" fontId="29" fillId="39" borderId="31" applyNumberFormat="0" applyProtection="0">
      <alignment horizontal="left" vertical="center" indent="1"/>
    </xf>
    <xf numFmtId="0" fontId="29" fillId="39" borderId="31" applyNumberFormat="0" applyProtection="0">
      <alignment horizontal="left" vertical="center" indent="1"/>
    </xf>
    <xf numFmtId="0" fontId="47" fillId="127" borderId="40" applyNumberFormat="0" applyProtection="0">
      <alignment horizontal="left" vertical="center" indent="1"/>
    </xf>
    <xf numFmtId="0" fontId="47" fillId="127" borderId="40" applyNumberFormat="0" applyProtection="0">
      <alignment horizontal="left" vertical="center" indent="1"/>
    </xf>
    <xf numFmtId="0" fontId="29" fillId="126" borderId="64" applyNumberFormat="0" applyProtection="0">
      <alignment horizontal="left" vertical="top" indent="1"/>
    </xf>
    <xf numFmtId="0" fontId="29" fillId="126" borderId="64" applyNumberFormat="0" applyProtection="0">
      <alignment horizontal="left" vertical="top" indent="1"/>
    </xf>
    <xf numFmtId="0" fontId="47" fillId="47" borderId="64" applyNumberFormat="0" applyProtection="0">
      <alignment horizontal="left" vertical="top" indent="1"/>
    </xf>
    <xf numFmtId="0" fontId="47" fillId="47" borderId="64" applyNumberFormat="0" applyProtection="0">
      <alignment horizontal="left" vertical="top" indent="1"/>
    </xf>
    <xf numFmtId="0" fontId="47" fillId="47" borderId="64" applyNumberFormat="0" applyProtection="0">
      <alignment horizontal="left" vertical="top" indent="1"/>
    </xf>
    <xf numFmtId="0" fontId="29" fillId="95" borderId="64" applyNumberFormat="0" applyProtection="0">
      <alignment horizontal="left" vertical="center" indent="1"/>
    </xf>
    <xf numFmtId="0" fontId="29" fillId="95" borderId="64" applyNumberFormat="0" applyProtection="0">
      <alignment horizontal="left" vertical="center" indent="1"/>
    </xf>
    <xf numFmtId="0" fontId="29" fillId="38" borderId="31" applyNumberFormat="0" applyProtection="0">
      <alignment horizontal="left" vertical="center" indent="1"/>
    </xf>
    <xf numFmtId="0" fontId="29" fillId="38" borderId="31" applyNumberFormat="0" applyProtection="0">
      <alignment horizontal="left" vertical="center" indent="1"/>
    </xf>
    <xf numFmtId="0" fontId="47" fillId="60" borderId="40" applyNumberFormat="0" applyProtection="0">
      <alignment horizontal="left" vertical="center" indent="1"/>
    </xf>
    <xf numFmtId="0" fontId="47" fillId="60" borderId="40" applyNumberFormat="0" applyProtection="0">
      <alignment horizontal="left" vertical="center" indent="1"/>
    </xf>
    <xf numFmtId="0" fontId="29" fillId="95" borderId="64" applyNumberFormat="0" applyProtection="0">
      <alignment horizontal="left" vertical="top" indent="1"/>
    </xf>
    <xf numFmtId="0" fontId="29" fillId="95" borderId="64" applyNumberFormat="0" applyProtection="0">
      <alignment horizontal="left" vertical="top" indent="1"/>
    </xf>
    <xf numFmtId="0" fontId="47" fillId="60" borderId="64" applyNumberFormat="0" applyProtection="0">
      <alignment horizontal="left" vertical="top" indent="1"/>
    </xf>
    <xf numFmtId="0" fontId="47" fillId="60" borderId="64" applyNumberFormat="0" applyProtection="0">
      <alignment horizontal="left" vertical="top" indent="1"/>
    </xf>
    <xf numFmtId="0" fontId="47" fillId="60" borderId="64" applyNumberFormat="0" applyProtection="0">
      <alignment horizontal="left" vertical="top" indent="1"/>
    </xf>
    <xf numFmtId="0" fontId="29" fillId="128" borderId="64" applyNumberFormat="0" applyProtection="0">
      <alignment horizontal="left" vertical="center" indent="1"/>
    </xf>
    <xf numFmtId="0" fontId="29" fillId="128" borderId="64" applyNumberFormat="0" applyProtection="0">
      <alignment horizontal="left" vertical="center" indent="1"/>
    </xf>
    <xf numFmtId="0" fontId="29" fillId="120" borderId="31" applyNumberFormat="0" applyProtection="0">
      <alignment horizontal="left" vertical="center" indent="1"/>
    </xf>
    <xf numFmtId="0" fontId="29" fillId="120" borderId="31" applyNumberFormat="0" applyProtection="0">
      <alignment horizontal="left" vertical="center" indent="1"/>
    </xf>
    <xf numFmtId="0" fontId="47" fillId="45" borderId="40" applyNumberFormat="0" applyProtection="0">
      <alignment horizontal="left" vertical="center" indent="1"/>
    </xf>
    <xf numFmtId="0" fontId="47" fillId="45" borderId="40" applyNumberFormat="0" applyProtection="0">
      <alignment horizontal="left" vertical="center" indent="1"/>
    </xf>
    <xf numFmtId="0" fontId="29" fillId="128" borderId="64" applyNumberFormat="0" applyProtection="0">
      <alignment horizontal="left" vertical="top" indent="1"/>
    </xf>
    <xf numFmtId="0" fontId="29" fillId="128" borderId="64" applyNumberFormat="0" applyProtection="0">
      <alignment horizontal="left" vertical="top" indent="1"/>
    </xf>
    <xf numFmtId="0" fontId="47" fillId="45" borderId="64" applyNumberFormat="0" applyProtection="0">
      <alignment horizontal="left" vertical="top" indent="1"/>
    </xf>
    <xf numFmtId="0" fontId="47" fillId="45" borderId="64" applyNumberFormat="0" applyProtection="0">
      <alignment horizontal="left" vertical="top" indent="1"/>
    </xf>
    <xf numFmtId="0" fontId="47" fillId="45" borderId="64" applyNumberFormat="0" applyProtection="0">
      <alignment horizontal="left" vertical="top" indent="1"/>
    </xf>
    <xf numFmtId="0" fontId="47" fillId="56" borderId="68" applyNumberFormat="0">
      <protection locked="0"/>
    </xf>
    <xf numFmtId="0" fontId="47" fillId="56" borderId="68" applyNumberFormat="0">
      <protection locked="0"/>
    </xf>
    <xf numFmtId="0" fontId="170" fillId="64" borderId="69" applyBorder="0"/>
    <xf numFmtId="0" fontId="170" fillId="64" borderId="69" applyBorder="0"/>
    <xf numFmtId="0" fontId="170" fillId="64" borderId="69" applyBorder="0"/>
    <xf numFmtId="0" fontId="170" fillId="64" borderId="69" applyBorder="0"/>
    <xf numFmtId="4" fontId="82" fillId="41" borderId="64" applyNumberFormat="0" applyProtection="0">
      <alignment vertical="center"/>
    </xf>
    <xf numFmtId="4" fontId="109" fillId="115" borderId="64" applyNumberFormat="0" applyProtection="0">
      <alignment vertical="center"/>
    </xf>
    <xf numFmtId="4" fontId="109" fillId="115" borderId="64" applyNumberFormat="0" applyProtection="0">
      <alignment vertical="center"/>
    </xf>
    <xf numFmtId="4" fontId="270" fillId="41" borderId="64" applyNumberFormat="0" applyProtection="0">
      <alignment vertical="center"/>
    </xf>
    <xf numFmtId="4" fontId="267" fillId="41" borderId="26" applyNumberFormat="0" applyProtection="0">
      <alignment vertical="center"/>
    </xf>
    <xf numFmtId="4" fontId="82" fillId="41" borderId="64" applyNumberFormat="0" applyProtection="0">
      <alignment horizontal="left" vertical="center" indent="1"/>
    </xf>
    <xf numFmtId="4" fontId="109" fillId="59" borderId="64" applyNumberFormat="0" applyProtection="0">
      <alignment horizontal="left" vertical="center" indent="1"/>
    </xf>
    <xf numFmtId="4" fontId="109" fillId="59" borderId="64" applyNumberFormat="0" applyProtection="0">
      <alignment horizontal="left" vertical="center" indent="1"/>
    </xf>
    <xf numFmtId="0" fontId="82" fillId="41" borderId="64" applyNumberFormat="0" applyProtection="0">
      <alignment horizontal="left" vertical="top" indent="1"/>
    </xf>
    <xf numFmtId="0" fontId="109" fillId="115" borderId="64" applyNumberFormat="0" applyProtection="0">
      <alignment horizontal="left" vertical="top" indent="1"/>
    </xf>
    <xf numFmtId="0" fontId="109" fillId="115" borderId="64" applyNumberFormat="0" applyProtection="0">
      <alignment horizontal="left" vertical="top" indent="1"/>
    </xf>
    <xf numFmtId="4" fontId="82" fillId="45" borderId="64" applyNumberFormat="0" applyProtection="0">
      <alignment horizontal="right" vertical="center"/>
    </xf>
    <xf numFmtId="4" fontId="82" fillId="124" borderId="31" applyNumberFormat="0" applyProtection="0">
      <alignment horizontal="right" vertical="center"/>
    </xf>
    <xf numFmtId="4" fontId="82" fillId="124" borderId="31" applyNumberFormat="0" applyProtection="0">
      <alignment horizontal="right" vertical="center"/>
    </xf>
    <xf numFmtId="4" fontId="47" fillId="0" borderId="40" applyNumberFormat="0" applyProtection="0">
      <alignment horizontal="right" vertical="center"/>
    </xf>
    <xf numFmtId="4" fontId="47" fillId="0" borderId="40" applyNumberFormat="0" applyProtection="0">
      <alignment horizontal="right" vertical="center"/>
    </xf>
    <xf numFmtId="4" fontId="29" fillId="59" borderId="64" applyNumberFormat="0" applyProtection="0">
      <alignment horizontal="right" vertical="center"/>
    </xf>
    <xf numFmtId="4" fontId="267" fillId="107" borderId="40" applyNumberFormat="0" applyProtection="0">
      <alignment horizontal="right" vertical="center"/>
    </xf>
    <xf numFmtId="4" fontId="267" fillId="107" borderId="40" applyNumberFormat="0" applyProtection="0">
      <alignment horizontal="right" vertical="center"/>
    </xf>
    <xf numFmtId="4" fontId="82" fillId="47" borderId="64" applyNumberFormat="0" applyProtection="0">
      <alignment horizontal="left" vertical="center" indent="1"/>
    </xf>
    <xf numFmtId="0" fontId="29" fillId="120" borderId="31" applyNumberFormat="0" applyProtection="0">
      <alignment horizontal="left" vertical="center" indent="1"/>
    </xf>
    <xf numFmtId="0" fontId="29" fillId="120" borderId="31" applyNumberFormat="0" applyProtection="0">
      <alignment horizontal="left" vertical="center" indent="1"/>
    </xf>
    <xf numFmtId="4" fontId="47" fillId="69" borderId="40" applyNumberFormat="0" applyProtection="0">
      <alignment horizontal="left" vertical="center" indent="1"/>
    </xf>
    <xf numFmtId="4" fontId="47" fillId="69" borderId="40" applyNumberFormat="0" applyProtection="0">
      <alignment horizontal="left" vertical="center" indent="1"/>
    </xf>
    <xf numFmtId="0" fontId="82" fillId="126" borderId="64" applyNumberFormat="0" applyProtection="0">
      <alignment horizontal="center" vertical="top"/>
    </xf>
    <xf numFmtId="0" fontId="82" fillId="126" borderId="64" applyNumberFormat="0" applyProtection="0">
      <alignment horizontal="center" vertical="top" wrapText="1"/>
    </xf>
    <xf numFmtId="0" fontId="29" fillId="120" borderId="31" applyNumberFormat="0" applyProtection="0">
      <alignment horizontal="left" vertical="center" indent="1"/>
    </xf>
    <xf numFmtId="0" fontId="29" fillId="120" borderId="31" applyNumberFormat="0" applyProtection="0">
      <alignment horizontal="left" vertical="center" indent="1"/>
    </xf>
    <xf numFmtId="0" fontId="109" fillId="47" borderId="64" applyNumberFormat="0" applyProtection="0">
      <alignment horizontal="left" vertical="top" indent="1"/>
    </xf>
    <xf numFmtId="0" fontId="82" fillId="126" borderId="64" applyNumberFormat="0" applyProtection="0">
      <alignment horizontal="left" vertical="top" indent="1"/>
    </xf>
    <xf numFmtId="0" fontId="109" fillId="47" borderId="64" applyNumberFormat="0" applyProtection="0">
      <alignment horizontal="left" vertical="top" indent="1"/>
    </xf>
    <xf numFmtId="4" fontId="30" fillId="56" borderId="0" applyNumberFormat="0" applyProtection="0">
      <alignment horizontal="left" vertical="center"/>
    </xf>
    <xf numFmtId="0" fontId="271" fillId="0" borderId="0"/>
    <xf numFmtId="4" fontId="272" fillId="110" borderId="65" applyNumberFormat="0" applyProtection="0">
      <alignment horizontal="left" vertical="center" indent="1"/>
    </xf>
    <xf numFmtId="4" fontId="272" fillId="110" borderId="65" applyNumberFormat="0" applyProtection="0">
      <alignment horizontal="left" vertical="center" indent="1"/>
    </xf>
    <xf numFmtId="4" fontId="273" fillId="110" borderId="0" applyNumberFormat="0" applyProtection="0">
      <alignment horizontal="left" vertical="center" indent="1"/>
    </xf>
    <xf numFmtId="4" fontId="272" fillId="110" borderId="65" applyNumberFormat="0" applyProtection="0">
      <alignment horizontal="left" vertical="center" indent="1"/>
    </xf>
    <xf numFmtId="4" fontId="272" fillId="110" borderId="65" applyNumberFormat="0" applyProtection="0">
      <alignment horizontal="left" vertical="center" indent="1"/>
    </xf>
    <xf numFmtId="0" fontId="47" fillId="129" borderId="26"/>
    <xf numFmtId="0" fontId="47" fillId="129" borderId="26"/>
    <xf numFmtId="4" fontId="164" fillId="45" borderId="64" applyNumberFormat="0" applyProtection="0">
      <alignment horizontal="right" vertical="center"/>
    </xf>
    <xf numFmtId="4" fontId="202" fillId="56" borderId="40" applyNumberFormat="0" applyProtection="0">
      <alignment horizontal="right" vertical="center"/>
    </xf>
    <xf numFmtId="4" fontId="202" fillId="56" borderId="40" applyNumberFormat="0" applyProtection="0">
      <alignment horizontal="right" vertical="center"/>
    </xf>
    <xf numFmtId="4" fontId="202" fillId="56" borderId="40" applyNumberFormat="0" applyProtection="0">
      <alignment horizontal="right" vertical="center"/>
    </xf>
    <xf numFmtId="4" fontId="202" fillId="56" borderId="40" applyNumberFormat="0" applyProtection="0">
      <alignment horizontal="right" vertical="center"/>
    </xf>
    <xf numFmtId="0" fontId="29" fillId="115" borderId="0" applyNumberFormat="0" applyFont="0" applyBorder="0" applyAlignment="0" applyProtection="0"/>
    <xf numFmtId="0" fontId="29" fillId="56" borderId="0" applyNumberFormat="0" applyFont="0" applyBorder="0" applyAlignment="0" applyProtection="0"/>
    <xf numFmtId="0" fontId="29" fillId="59" borderId="0" applyNumberFormat="0" applyFont="0" applyBorder="0" applyAlignment="0" applyProtection="0"/>
    <xf numFmtId="0" fontId="29" fillId="0" borderId="0" applyNumberFormat="0" applyFont="0" applyFill="0" applyBorder="0" applyAlignment="0" applyProtection="0"/>
    <xf numFmtId="0" fontId="29" fillId="59" borderId="0" applyNumberFormat="0" applyFont="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274" fillId="130" borderId="0" applyNumberFormat="0" applyBorder="0" applyAlignment="0" applyProtection="0"/>
    <xf numFmtId="0" fontId="275" fillId="3" borderId="0" applyNumberFormat="0" applyBorder="0" applyAlignment="0" applyProtection="0"/>
    <xf numFmtId="0" fontId="150" fillId="48" borderId="0" applyNumberFormat="0" applyBorder="0" applyAlignment="0" applyProtection="0"/>
    <xf numFmtId="0" fontId="30" fillId="103" borderId="0"/>
    <xf numFmtId="0" fontId="276" fillId="38" borderId="0"/>
    <xf numFmtId="0" fontId="277" fillId="103" borderId="0">
      <alignment vertical="center"/>
    </xf>
    <xf numFmtId="0" fontId="278" fillId="0" borderId="0" applyNumberFormat="0" applyFill="0" applyBorder="0" applyProtection="0">
      <alignment horizontal="left" vertical="center"/>
    </xf>
    <xf numFmtId="204" fontId="161" fillId="107" borderId="70">
      <protection locked="0"/>
    </xf>
    <xf numFmtId="204" fontId="161" fillId="107" borderId="70">
      <protection locked="0"/>
    </xf>
    <xf numFmtId="204" fontId="276" fillId="38" borderId="71"/>
    <xf numFmtId="204" fontId="276" fillId="38" borderId="71"/>
    <xf numFmtId="204" fontId="276" fillId="38" borderId="60"/>
    <xf numFmtId="204" fontId="276" fillId="38" borderId="60"/>
    <xf numFmtId="3" fontId="161" fillId="103" borderId="72"/>
    <xf numFmtId="204" fontId="279" fillId="103" borderId="73"/>
    <xf numFmtId="204" fontId="279" fillId="103" borderId="73"/>
    <xf numFmtId="204" fontId="279" fillId="38" borderId="74"/>
    <xf numFmtId="0" fontId="280" fillId="131" borderId="0"/>
    <xf numFmtId="49" fontId="281" fillId="131" borderId="0"/>
    <xf numFmtId="49" fontId="282" fillId="131" borderId="75"/>
    <xf numFmtId="49" fontId="282" fillId="131" borderId="0"/>
    <xf numFmtId="0" fontId="280" fillId="107" borderId="75">
      <protection locked="0"/>
    </xf>
    <xf numFmtId="0" fontId="280" fillId="131" borderId="0"/>
    <xf numFmtId="0" fontId="283" fillId="132" borderId="0"/>
    <xf numFmtId="0" fontId="283" fillId="133" borderId="0"/>
    <xf numFmtId="0" fontId="283" fillId="134" borderId="0"/>
    <xf numFmtId="0" fontId="76" fillId="111" borderId="26"/>
    <xf numFmtId="0" fontId="284" fillId="0" borderId="0" applyNumberFormat="0" applyFill="0" applyBorder="0" applyAlignment="0" applyProtection="0"/>
    <xf numFmtId="38" fontId="29" fillId="0" borderId="0"/>
    <xf numFmtId="40" fontId="85" fillId="0" borderId="0" applyFont="0" applyFill="0" applyBorder="0" applyAlignment="0" applyProtection="0"/>
    <xf numFmtId="337" fontId="29" fillId="0" borderId="0" applyFont="0" applyFill="0" applyBorder="0" applyAlignment="0" applyProtection="0"/>
    <xf numFmtId="0" fontId="30" fillId="103" borderId="76">
      <alignment horizontal="right"/>
    </xf>
    <xf numFmtId="0" fontId="276" fillId="38" borderId="76">
      <alignment horizontal="left"/>
    </xf>
    <xf numFmtId="204" fontId="30" fillId="103" borderId="77"/>
    <xf numFmtId="204" fontId="276" fillId="38" borderId="78"/>
    <xf numFmtId="1" fontId="85" fillId="0" borderId="0" applyBorder="0">
      <alignment horizontal="left" vertical="top" wrapText="1"/>
    </xf>
    <xf numFmtId="0" fontId="78" fillId="0" borderId="0"/>
    <xf numFmtId="0" fontId="20" fillId="0" borderId="0"/>
    <xf numFmtId="0" fontId="47" fillId="0" borderId="0"/>
    <xf numFmtId="0" fontId="29" fillId="0" borderId="0"/>
    <xf numFmtId="0" fontId="29" fillId="0" borderId="0"/>
    <xf numFmtId="0" fontId="47" fillId="135" borderId="0"/>
    <xf numFmtId="0" fontId="47" fillId="135" borderId="0"/>
    <xf numFmtId="248" fontId="75" fillId="0" borderId="0">
      <alignment horizontal="center"/>
    </xf>
    <xf numFmtId="0" fontId="29" fillId="0" borderId="79"/>
    <xf numFmtId="0" fontId="29" fillId="0" borderId="0"/>
    <xf numFmtId="0" fontId="29" fillId="0" borderId="79"/>
    <xf numFmtId="0" fontId="29" fillId="0" borderId="0"/>
    <xf numFmtId="0" fontId="29" fillId="0" borderId="0"/>
    <xf numFmtId="248" fontId="75" fillId="0" borderId="0">
      <alignment horizontal="center"/>
    </xf>
    <xf numFmtId="248" fontId="75" fillId="0" borderId="0">
      <alignment horizontal="center"/>
    </xf>
    <xf numFmtId="0" fontId="20" fillId="0" borderId="0"/>
    <xf numFmtId="0" fontId="29" fillId="0" borderId="0"/>
    <xf numFmtId="0" fontId="29" fillId="0" borderId="0"/>
    <xf numFmtId="0" fontId="285" fillId="0" borderId="0"/>
    <xf numFmtId="0" fontId="29" fillId="0" borderId="0"/>
    <xf numFmtId="0" fontId="29" fillId="0" borderId="0"/>
    <xf numFmtId="0" fontId="285" fillId="0" borderId="0"/>
    <xf numFmtId="0" fontId="29" fillId="0" borderId="0"/>
    <xf numFmtId="0" fontId="20" fillId="0" borderId="0"/>
    <xf numFmtId="0" fontId="20" fillId="0" borderId="0"/>
    <xf numFmtId="0" fontId="20" fillId="0" borderId="0"/>
    <xf numFmtId="0" fontId="20" fillId="0" borderId="0"/>
    <xf numFmtId="0" fontId="20" fillId="0" borderId="0"/>
    <xf numFmtId="0" fontId="47" fillId="135" borderId="0"/>
    <xf numFmtId="0" fontId="20" fillId="0" borderId="0"/>
    <xf numFmtId="0" fontId="29" fillId="0" borderId="0"/>
    <xf numFmtId="0" fontId="20" fillId="0" borderId="0"/>
    <xf numFmtId="0" fontId="47" fillId="135" borderId="0"/>
    <xf numFmtId="0" fontId="20" fillId="0" borderId="0"/>
    <xf numFmtId="0" fontId="20" fillId="0" borderId="0"/>
    <xf numFmtId="0" fontId="20" fillId="0" borderId="0"/>
    <xf numFmtId="0" fontId="29" fillId="0" borderId="0"/>
    <xf numFmtId="0" fontId="20" fillId="0" borderId="0"/>
    <xf numFmtId="0" fontId="20" fillId="0" borderId="0"/>
    <xf numFmtId="0" fontId="29" fillId="0" borderId="0"/>
    <xf numFmtId="0" fontId="20" fillId="0" borderId="0"/>
    <xf numFmtId="0" fontId="29" fillId="0" borderId="0"/>
    <xf numFmtId="0" fontId="29" fillId="0" borderId="0"/>
    <xf numFmtId="221" fontId="29" fillId="0" borderId="0" applyFont="0" applyFill="0" applyBorder="0" applyAlignment="0" applyProtection="0"/>
    <xf numFmtId="0" fontId="96" fillId="0" borderId="0"/>
    <xf numFmtId="0" fontId="37" fillId="0" borderId="0">
      <alignment vertical="top"/>
    </xf>
    <xf numFmtId="0" fontId="286" fillId="0" borderId="26">
      <alignment horizontal="center"/>
    </xf>
    <xf numFmtId="0" fontId="29" fillId="0" borderId="0"/>
    <xf numFmtId="0" fontId="29" fillId="0" borderId="0"/>
    <xf numFmtId="0" fontId="286" fillId="0" borderId="0">
      <alignment horizontal="center" vertical="center"/>
    </xf>
    <xf numFmtId="0" fontId="287" fillId="136" borderId="0" applyNumberFormat="0" applyFill="0">
      <alignment horizontal="left" vertical="center"/>
    </xf>
    <xf numFmtId="0" fontId="288" fillId="0" borderId="80"/>
    <xf numFmtId="0" fontId="29" fillId="0" borderId="0"/>
    <xf numFmtId="280" fontId="75" fillId="0" borderId="0" applyFill="0" applyBorder="0" applyProtection="0">
      <alignment horizontal="centerContinuous"/>
    </xf>
    <xf numFmtId="40" fontId="289" fillId="0" borderId="0" applyBorder="0">
      <alignment horizontal="right"/>
    </xf>
    <xf numFmtId="338" fontId="29" fillId="0" borderId="0"/>
    <xf numFmtId="178" fontId="218" fillId="0" borderId="0"/>
    <xf numFmtId="40" fontId="290" fillId="0" borderId="0">
      <alignment horizontal="right"/>
    </xf>
    <xf numFmtId="40" fontId="291" fillId="0" borderId="0">
      <alignment horizontal="right"/>
    </xf>
    <xf numFmtId="40" fontId="292" fillId="0" borderId="0">
      <alignment horizontal="right"/>
    </xf>
    <xf numFmtId="0" fontId="293" fillId="0" borderId="0" applyFill="0" applyBorder="0" applyProtection="0">
      <alignment horizontal="left" vertical="center"/>
      <protection locked="0"/>
    </xf>
    <xf numFmtId="190" fontId="294" fillId="0" borderId="0" applyFill="0" applyBorder="0" applyProtection="0">
      <alignment horizontal="right"/>
      <protection locked="0"/>
    </xf>
    <xf numFmtId="190" fontId="293" fillId="0" borderId="0" applyFill="0" applyBorder="0" applyProtection="0">
      <alignment horizontal="right"/>
      <protection locked="0"/>
    </xf>
    <xf numFmtId="280" fontId="75" fillId="0" borderId="0" applyNumberFormat="0" applyFill="0" applyBorder="0" applyProtection="0">
      <alignment horizontal="centerContinuous"/>
    </xf>
    <xf numFmtId="280" fontId="75" fillId="0" borderId="0" applyNumberFormat="0">
      <alignment horizontal="left"/>
    </xf>
    <xf numFmtId="37" fontId="295" fillId="0" borderId="0" applyNumberFormat="0" applyFill="0" applyBorder="0" applyAlignment="0" applyProtection="0">
      <alignment horizontal="centerContinuous"/>
    </xf>
    <xf numFmtId="280" fontId="75" fillId="0" borderId="0" applyNumberFormat="0" applyFill="0" applyBorder="0" applyAlignment="0" applyProtection="0"/>
    <xf numFmtId="37" fontId="47" fillId="0" borderId="22" applyNumberFormat="0" applyFill="0" applyProtection="0">
      <alignment horizontal="centerContinuous"/>
    </xf>
    <xf numFmtId="280" fontId="75" fillId="0" borderId="0" applyFill="0" applyBorder="0" applyProtection="0">
      <alignment horizontal="centerContinuous"/>
    </xf>
    <xf numFmtId="0" fontId="296" fillId="109" borderId="26">
      <alignment vertical="center"/>
    </xf>
    <xf numFmtId="49" fontId="29" fillId="0" borderId="0"/>
    <xf numFmtId="49" fontId="82" fillId="0" borderId="0" applyFill="0" applyBorder="0" applyAlignment="0"/>
    <xf numFmtId="339" fontId="82" fillId="0" borderId="0" applyFill="0" applyBorder="0" applyAlignment="0"/>
    <xf numFmtId="340" fontId="82" fillId="0" borderId="0" applyFill="0" applyBorder="0" applyAlignment="0"/>
    <xf numFmtId="172" fontId="29" fillId="0" borderId="0" applyFont="0" applyFill="0" applyBorder="0" applyAlignment="0" applyProtection="0"/>
    <xf numFmtId="341" fontId="208" fillId="0" borderId="0" applyFont="0" applyFill="0" applyBorder="0" applyAlignment="0" applyProtection="0"/>
    <xf numFmtId="0" fontId="208" fillId="0" borderId="0" applyNumberFormat="0" applyFill="0" applyBorder="0" applyAlignment="0" applyProtection="0"/>
    <xf numFmtId="0" fontId="297" fillId="0" borderId="0" applyNumberFormat="0" applyFill="0" applyBorder="0" applyAlignment="0" applyProtection="0"/>
    <xf numFmtId="0" fontId="284" fillId="0" borderId="0" applyNumberFormat="0" applyFill="0" applyBorder="0" applyAlignment="0" applyProtection="0"/>
    <xf numFmtId="0" fontId="298" fillId="0" borderId="0" applyNumberFormat="0" applyFill="0" applyBorder="0" applyAlignment="0" applyProtection="0"/>
    <xf numFmtId="0" fontId="120" fillId="118" borderId="81" applyNumberFormat="0" applyBorder="0" applyProtection="0">
      <alignment horizontal="left" vertical="center"/>
    </xf>
    <xf numFmtId="342" fontId="29" fillId="0" borderId="0">
      <alignment horizontal="center"/>
    </xf>
    <xf numFmtId="0" fontId="299" fillId="0" borderId="0">
      <alignment horizontal="center"/>
    </xf>
    <xf numFmtId="0" fontId="300" fillId="0" borderId="0" applyNumberFormat="0" applyFill="0" applyBorder="0" applyAlignment="0" applyProtection="0"/>
    <xf numFmtId="0" fontId="43" fillId="0" borderId="0" applyNumberFormat="0" applyFill="0" applyBorder="0" applyAlignment="0" applyProtection="0"/>
    <xf numFmtId="3" fontId="29" fillId="99" borderId="0" applyFill="0">
      <alignment horizontal="right"/>
    </xf>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44" applyNumberFormat="0" applyFill="0" applyAlignment="0" applyProtection="0"/>
    <xf numFmtId="0" fontId="184" fillId="0" borderId="44" applyNumberFormat="0" applyFill="0" applyAlignment="0" applyProtection="0"/>
    <xf numFmtId="0" fontId="184" fillId="0" borderId="82" applyNumberFormat="0" applyFill="0" applyAlignment="0" applyProtection="0"/>
    <xf numFmtId="329" fontId="29" fillId="0" borderId="0" applyFont="0" applyFill="0" applyBorder="0" applyAlignment="0" applyProtection="0"/>
    <xf numFmtId="330" fontId="29" fillId="0" borderId="0" applyFont="0" applyFill="0" applyBorder="0" applyAlignment="0" applyProtection="0"/>
    <xf numFmtId="172" fontId="29" fillId="0" borderId="0" applyFont="0" applyFill="0" applyBorder="0" applyAlignment="0" applyProtection="0"/>
    <xf numFmtId="174" fontId="29" fillId="0" borderId="0" applyFont="0" applyFill="0" applyBorder="0" applyAlignment="0" applyProtection="0"/>
    <xf numFmtId="343" fontId="101" fillId="0" borderId="0" applyFont="0" applyFill="0" applyBorder="0" applyAlignment="0" applyProtection="0"/>
    <xf numFmtId="343" fontId="99" fillId="0" borderId="0" applyFont="0" applyFill="0" applyBorder="0" applyAlignment="0" applyProtection="0"/>
    <xf numFmtId="343" fontId="101" fillId="0" borderId="0" applyFont="0" applyFill="0" applyBorder="0" applyAlignment="0" applyProtection="0"/>
    <xf numFmtId="0" fontId="210" fillId="0" borderId="51" applyNumberFormat="0" applyFill="0" applyAlignment="0" applyProtection="0"/>
    <xf numFmtId="0" fontId="301" fillId="0" borderId="1" applyNumberFormat="0" applyFill="0" applyAlignment="0" applyProtection="0"/>
    <xf numFmtId="0" fontId="211" fillId="0" borderId="51" applyNumberFormat="0" applyFill="0" applyAlignment="0" applyProtection="0"/>
    <xf numFmtId="0" fontId="212" fillId="0" borderId="83" applyNumberFormat="0" applyFill="0" applyAlignment="0" applyProtection="0"/>
    <xf numFmtId="0" fontId="302" fillId="0" borderId="2" applyNumberFormat="0" applyFill="0" applyAlignment="0" applyProtection="0"/>
    <xf numFmtId="0" fontId="213" fillId="0" borderId="53" applyNumberFormat="0" applyFill="0" applyAlignment="0" applyProtection="0"/>
    <xf numFmtId="0" fontId="214" fillId="0" borderId="84" applyNumberFormat="0" applyFill="0" applyAlignment="0" applyProtection="0"/>
    <xf numFmtId="0" fontId="303" fillId="0" borderId="3" applyNumberFormat="0" applyFill="0" applyAlignment="0" applyProtection="0"/>
    <xf numFmtId="0" fontId="215" fillId="0" borderId="55" applyNumberFormat="0" applyFill="0" applyAlignment="0" applyProtection="0"/>
    <xf numFmtId="0" fontId="214" fillId="0" borderId="0" applyNumberFormat="0" applyFill="0" applyBorder="0" applyAlignment="0" applyProtection="0"/>
    <xf numFmtId="0" fontId="303" fillId="0" borderId="0" applyNumberFormat="0" applyFill="0" applyBorder="0" applyAlignment="0" applyProtection="0"/>
    <xf numFmtId="0" fontId="215" fillId="0" borderId="0" applyNumberFormat="0" applyFill="0" applyBorder="0" applyAlignment="0" applyProtection="0"/>
    <xf numFmtId="0" fontId="284" fillId="0" borderId="0" applyNumberFormat="0" applyFill="0" applyBorder="0" applyAlignment="0" applyProtection="0"/>
    <xf numFmtId="0" fontId="298" fillId="0" borderId="0" applyNumberFormat="0" applyFill="0" applyBorder="0" applyAlignment="0" applyProtection="0"/>
    <xf numFmtId="344" fontId="304" fillId="0" borderId="0">
      <alignment horizontal="left" vertical="center"/>
    </xf>
    <xf numFmtId="0" fontId="132" fillId="0" borderId="0">
      <alignment vertical="center"/>
    </xf>
    <xf numFmtId="344" fontId="305" fillId="0" borderId="0">
      <alignment horizontal="left" vertical="center"/>
    </xf>
    <xf numFmtId="345" fontId="306" fillId="0" borderId="0">
      <alignment horizontal="left" vertical="center"/>
    </xf>
    <xf numFmtId="0" fontId="29" fillId="0" borderId="0"/>
    <xf numFmtId="280" fontId="75" fillId="0" borderId="0" applyNumberFormat="0" applyFill="0" applyBorder="0" applyAlignment="0" applyProtection="0"/>
    <xf numFmtId="0" fontId="29" fillId="0" borderId="0"/>
    <xf numFmtId="346" fontId="307" fillId="0" borderId="0" applyFont="0" applyFill="0" applyBorder="0" applyAlignment="0" applyProtection="0"/>
    <xf numFmtId="347" fontId="203" fillId="0" borderId="0" applyFont="0" applyFill="0" applyBorder="0" applyAlignment="0" applyProtection="0"/>
    <xf numFmtId="348" fontId="203" fillId="0" borderId="0" applyFont="0" applyFill="0" applyBorder="0" applyAlignment="0" applyProtection="0"/>
    <xf numFmtId="349" fontId="203" fillId="0" borderId="0" applyFont="0" applyFill="0" applyBorder="0" applyAlignment="0" applyProtection="0"/>
    <xf numFmtId="38" fontId="75" fillId="0" borderId="0" applyFont="0" applyFill="0" applyBorder="0" applyAlignment="0" applyProtection="0"/>
    <xf numFmtId="0" fontId="308" fillId="109" borderId="24" applyNumberFormat="0">
      <alignment horizontal="center" vertical="center" wrapText="1"/>
    </xf>
    <xf numFmtId="350" fontId="75" fillId="0" borderId="0" applyFont="0" applyFill="0" applyBorder="0" applyAlignment="0" applyProtection="0"/>
    <xf numFmtId="168" fontId="29" fillId="0" borderId="0" applyFont="0" applyFill="0" applyBorder="0" applyAlignment="0" applyProtection="0"/>
    <xf numFmtId="351" fontId="29" fillId="0" borderId="0" applyFont="0" applyFill="0" applyBorder="0" applyAlignment="0" applyProtection="0"/>
    <xf numFmtId="3" fontId="186" fillId="0" borderId="26" applyFill="0" applyBorder="0">
      <alignment horizontal="right" shrinkToFit="1"/>
    </xf>
    <xf numFmtId="352" fontId="47" fillId="0" borderId="0" applyFill="0" applyBorder="0">
      <alignment horizontal="right"/>
    </xf>
    <xf numFmtId="0" fontId="309" fillId="0" borderId="85" applyNumberFormat="0" applyFill="0" applyAlignment="0" applyProtection="0"/>
    <xf numFmtId="0" fontId="310" fillId="0" borderId="6" applyNumberFormat="0" applyFill="0" applyAlignment="0" applyProtection="0"/>
    <xf numFmtId="0" fontId="237" fillId="0" borderId="58" applyNumberFormat="0" applyFill="0" applyAlignment="0" applyProtection="0"/>
    <xf numFmtId="0" fontId="29" fillId="0" borderId="0">
      <alignment horizontal="center" textRotation="180"/>
    </xf>
    <xf numFmtId="172" fontId="29" fillId="0" borderId="0" applyFont="0" applyFill="0" applyBorder="0" applyAlignment="0" applyProtection="0"/>
    <xf numFmtId="174" fontId="29" fillId="0" borderId="0" applyFont="0" applyFill="0" applyBorder="0" applyAlignment="0" applyProtection="0"/>
    <xf numFmtId="353" fontId="29" fillId="0" borderId="0" applyFont="0" applyFill="0" applyBorder="0" applyAlignment="0" applyProtection="0"/>
    <xf numFmtId="354" fontId="29" fillId="0" borderId="0"/>
    <xf numFmtId="355" fontId="29" fillId="0" borderId="0" applyFont="0" applyFill="0" applyBorder="0" applyAlignment="0" applyProtection="0"/>
    <xf numFmtId="356" fontId="29" fillId="0" borderId="0" applyFont="0" applyFill="0" applyBorder="0" applyAlignment="0" applyProtection="0"/>
    <xf numFmtId="0" fontId="309" fillId="0" borderId="0" applyNumberFormat="0" applyFill="0" applyBorder="0" applyAlignment="0" applyProtection="0"/>
    <xf numFmtId="0" fontId="311" fillId="0" borderId="0" applyNumberFormat="0" applyFill="0" applyBorder="0" applyAlignment="0" applyProtection="0"/>
    <xf numFmtId="0" fontId="312" fillId="0" borderId="0" applyNumberFormat="0" applyFill="0" applyBorder="0" applyAlignment="0" applyProtection="0"/>
    <xf numFmtId="0" fontId="313" fillId="0" borderId="0" applyNumberFormat="0" applyFill="0" applyBorder="0" applyAlignment="0" applyProtection="0"/>
    <xf numFmtId="0" fontId="312" fillId="0" borderId="0" applyNumberFormat="0" applyFill="0" applyBorder="0" applyAlignment="0" applyProtection="0"/>
    <xf numFmtId="0" fontId="85" fillId="118" borderId="0" applyNumberFormat="0" applyBorder="0" applyProtection="0">
      <alignment horizontal="left"/>
    </xf>
    <xf numFmtId="0" fontId="314" fillId="0" borderId="0" applyNumberFormat="0" applyFont="0" applyFill="0" applyBorder="0" applyProtection="0">
      <alignment horizontal="center" vertical="center" wrapText="1"/>
    </xf>
    <xf numFmtId="0" fontId="76" fillId="0" borderId="0" applyNumberFormat="0" applyFont="0" applyFill="0" applyBorder="0" applyProtection="0">
      <alignment horizontal="center" vertical="top" wrapText="1"/>
    </xf>
    <xf numFmtId="357" fontId="158" fillId="0" borderId="86" applyNumberFormat="0" applyFont="0" applyFill="0" applyBorder="0" applyProtection="0">
      <alignment horizontal="left" vertical="top" wrapText="1"/>
    </xf>
    <xf numFmtId="0" fontId="167" fillId="102" borderId="87" applyNumberFormat="0" applyAlignment="0" applyProtection="0"/>
    <xf numFmtId="0" fontId="315" fillId="7" borderId="7" applyNumberFormat="0" applyAlignment="0" applyProtection="0"/>
    <xf numFmtId="0" fontId="167" fillId="102" borderId="41" applyNumberFormat="0" applyAlignment="0" applyProtection="0"/>
    <xf numFmtId="49" fontId="316" fillId="137" borderId="88">
      <alignment horizontal="center" vertical="center" wrapText="1"/>
    </xf>
    <xf numFmtId="0" fontId="89" fillId="0" borderId="0"/>
    <xf numFmtId="0" fontId="317" fillId="0" borderId="0"/>
    <xf numFmtId="172" fontId="78" fillId="0" borderId="0" applyFont="0" applyFill="0" applyBorder="0" applyAlignment="0" applyProtection="0"/>
    <xf numFmtId="174" fontId="78" fillId="0" borderId="0" applyFont="0" applyFill="0" applyBorder="0" applyAlignment="0" applyProtection="0"/>
    <xf numFmtId="210" fontId="29" fillId="0" borderId="0" applyFont="0" applyFill="0" applyBorder="0" applyAlignment="0" applyProtection="0"/>
    <xf numFmtId="0" fontId="92" fillId="0" borderId="0" applyFont="0" applyFill="0" applyBorder="0" applyAlignment="0" applyProtection="0"/>
    <xf numFmtId="315" fontId="2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43" fontId="29"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0" fontId="26" fillId="0" borderId="0" applyNumberFormat="0" applyFill="0" applyBorder="0" applyAlignment="0" applyProtection="0">
      <alignment vertical="top"/>
      <protection locked="0"/>
    </xf>
    <xf numFmtId="358" fontId="75" fillId="0" borderId="0" applyFont="0" applyFill="0" applyBorder="0" applyAlignment="0" applyProtection="0"/>
    <xf numFmtId="359" fontId="75" fillId="0" borderId="0" applyFont="0" applyFill="0" applyBorder="0" applyAlignment="0" applyProtection="0"/>
    <xf numFmtId="360" fontId="75" fillId="0" borderId="0" applyFont="0" applyFill="0" applyBorder="0" applyAlignment="0" applyProtection="0"/>
    <xf numFmtId="361" fontId="75" fillId="0" borderId="0" applyFont="0" applyFill="0" applyBorder="0" applyAlignment="0" applyProtection="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0" fontId="19" fillId="0" borderId="0"/>
    <xf numFmtId="0" fontId="2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9" fillId="99" borderId="0" applyFill="0" applyBorder="0">
      <alignment horizontal="left" shrinkToFit="1"/>
    </xf>
    <xf numFmtId="0" fontId="18" fillId="0" borderId="0"/>
    <xf numFmtId="4" fontId="47" fillId="140" borderId="40" applyNumberFormat="0" applyProtection="0">
      <alignment horizontal="left" vertical="center" indent="1"/>
    </xf>
    <xf numFmtId="4" fontId="47" fillId="140" borderId="40" applyNumberFormat="0" applyProtection="0">
      <alignment horizontal="left" vertical="center" indent="1"/>
    </xf>
    <xf numFmtId="9" fontId="47" fillId="0" borderId="0" applyFont="0" applyFill="0" applyBorder="0" applyAlignment="0" applyProtection="0"/>
    <xf numFmtId="9" fontId="18" fillId="0" borderId="0" applyFont="0" applyFill="0" applyBorder="0" applyAlignment="0" applyProtection="0"/>
    <xf numFmtId="0" fontId="47" fillId="140" borderId="90" applyNumberFormat="0" applyProtection="0">
      <alignment horizontal="left" vertical="center" indent="1"/>
    </xf>
    <xf numFmtId="0" fontId="29" fillId="0" borderId="0"/>
    <xf numFmtId="0" fontId="29" fillId="0" borderId="0"/>
    <xf numFmtId="0" fontId="96" fillId="0" borderId="0"/>
    <xf numFmtId="0" fontId="29" fillId="0" borderId="0" applyNumberFormat="0" applyFill="0" applyBorder="0" applyAlignment="0" applyProtection="0"/>
    <xf numFmtId="0" fontId="29" fillId="0" borderId="0"/>
    <xf numFmtId="0" fontId="29" fillId="0" borderId="0"/>
    <xf numFmtId="0" fontId="96" fillId="0" borderId="0"/>
    <xf numFmtId="0" fontId="96" fillId="0" borderId="0"/>
    <xf numFmtId="0" fontId="96" fillId="0" borderId="0"/>
    <xf numFmtId="172" fontId="29" fillId="0" borderId="0" applyFont="0" applyFill="0" applyBorder="0" applyAlignment="0" applyProtection="0"/>
    <xf numFmtId="0" fontId="29" fillId="0" borderId="0" applyFont="0" applyFill="0" applyBorder="0" applyAlignment="0" applyProtection="0"/>
    <xf numFmtId="0" fontId="17" fillId="0" borderId="0"/>
    <xf numFmtId="0" fontId="47" fillId="0" borderId="0"/>
    <xf numFmtId="0" fontId="47" fillId="146" borderId="93" applyNumberFormat="0" applyProtection="0">
      <alignment horizontal="left" vertical="center" indent="1"/>
    </xf>
    <xf numFmtId="4" fontId="47" fillId="146" borderId="40" applyNumberFormat="0" applyProtection="0">
      <alignment horizontal="left" vertical="center" indent="1"/>
    </xf>
    <xf numFmtId="4" fontId="47" fillId="146" borderId="40" applyNumberFormat="0" applyProtection="0">
      <alignment horizontal="left" vertical="center" indent="1"/>
    </xf>
    <xf numFmtId="4" fontId="47" fillId="147" borderId="40" applyNumberFormat="0" applyProtection="0">
      <alignment horizontal="left" vertical="center" indent="1"/>
    </xf>
    <xf numFmtId="4" fontId="47" fillId="142" borderId="40" applyNumberFormat="0" applyProtection="0">
      <alignment horizontal="right" vertical="center" indent="1"/>
    </xf>
    <xf numFmtId="4" fontId="47" fillId="0" borderId="93" applyNumberFormat="0" applyProtection="0">
      <alignment horizontal="right" vertical="center" indent="1"/>
    </xf>
    <xf numFmtId="4" fontId="47" fillId="147" borderId="95" applyNumberFormat="0" applyProtection="0">
      <alignment horizontal="right" vertical="center" indent="1"/>
    </xf>
    <xf numFmtId="0" fontId="47" fillId="148" borderId="93" applyNumberFormat="0" applyProtection="0">
      <alignment horizontal="left" vertical="center" indent="1"/>
    </xf>
    <xf numFmtId="0" fontId="47" fillId="147" borderId="93" applyNumberFormat="0" applyProtection="0">
      <alignment horizontal="left" vertical="center" indent="1"/>
    </xf>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75"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0"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5"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87"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74"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25" fillId="93" borderId="0" applyNumberFormat="0" applyBorder="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45" fillId="101" borderId="31"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165" fillId="10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226" fillId="91" borderId="40" applyNumberFormat="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84" fillId="0" borderId="82" applyNumberFormat="0" applyFill="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123" fillId="83"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204" fillId="91" borderId="0" applyNumberFormat="0" applyBorder="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47" fillId="90" borderId="40" applyNumberFormat="0" applyFont="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149" fillId="90" borderId="0" applyNumberFormat="0" applyBorder="0" applyAlignment="0" applyProtection="0"/>
    <xf numFmtId="0" fontId="47" fillId="0" borderId="0"/>
    <xf numFmtId="0" fontId="47" fillId="0" borderId="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0" fillId="0" borderId="50"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2" fillId="0" borderId="52"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54" applyNumberFormat="0" applyFill="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204" fillId="0" borderId="57" applyNumberFormat="0" applyFill="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313" fillId="0" borderId="0" applyNumberFormat="0" applyFill="0" applyBorder="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167" fillId="87" borderId="41" applyNumberFormat="0" applyAlignment="0" applyProtection="0"/>
    <xf numFmtId="0" fontId="321" fillId="0" borderId="0"/>
    <xf numFmtId="0" fontId="16" fillId="0" borderId="0"/>
    <xf numFmtId="171" fontId="16" fillId="0" borderId="0" applyFont="0" applyFill="0" applyBorder="0" applyAlignment="0" applyProtection="0"/>
    <xf numFmtId="0" fontId="323" fillId="0" borderId="0"/>
    <xf numFmtId="43" fontId="29" fillId="0" borderId="0" applyFont="0" applyFill="0" applyBorder="0" applyAlignment="0" applyProtection="0"/>
    <xf numFmtId="0" fontId="15" fillId="0" borderId="0"/>
    <xf numFmtId="171" fontId="15" fillId="0" borderId="0" applyFont="0" applyFill="0" applyBorder="0" applyAlignment="0" applyProtection="0"/>
    <xf numFmtId="0" fontId="208" fillId="0" borderId="97" applyNumberFormat="0" applyAlignment="0" applyProtection="0">
      <alignment horizontal="left" vertical="center"/>
    </xf>
    <xf numFmtId="0" fontId="29" fillId="0" borderId="36"/>
    <xf numFmtId="0" fontId="70" fillId="0" borderId="36">
      <alignment horizontal="center"/>
    </xf>
    <xf numFmtId="3" fontId="29" fillId="0" borderId="0" applyFill="0" applyBorder="0" applyProtection="0">
      <protection locked="0"/>
    </xf>
    <xf numFmtId="4" fontId="29" fillId="0" borderId="0" applyFill="0" applyBorder="0" applyProtection="0">
      <protection locked="0"/>
    </xf>
    <xf numFmtId="0" fontId="14" fillId="0" borderId="0"/>
    <xf numFmtId="0" fontId="13" fillId="0" borderId="0"/>
    <xf numFmtId="0" fontId="12" fillId="0" borderId="0"/>
    <xf numFmtId="171" fontId="12" fillId="0" borderId="0" applyFont="0" applyFill="0" applyBorder="0" applyAlignment="0" applyProtection="0"/>
    <xf numFmtId="0" fontId="29" fillId="0" borderId="0"/>
    <xf numFmtId="0" fontId="96" fillId="0" borderId="0"/>
    <xf numFmtId="0" fontId="29" fillId="0" borderId="0" applyNumberFormat="0" applyFill="0" applyBorder="0" applyAlignment="0" applyProtection="0"/>
    <xf numFmtId="0" fontId="96" fillId="0" borderId="0"/>
    <xf numFmtId="0" fontId="329" fillId="0" borderId="0"/>
    <xf numFmtId="0" fontId="329" fillId="0" borderId="0"/>
    <xf numFmtId="0" fontId="329" fillId="0" borderId="0"/>
    <xf numFmtId="0" fontId="329" fillId="0" borderId="0"/>
    <xf numFmtId="0" fontId="329" fillId="0" borderId="0"/>
    <xf numFmtId="0" fontId="329" fillId="0" borderId="0"/>
    <xf numFmtId="0" fontId="96" fillId="0" borderId="0"/>
    <xf numFmtId="0" fontId="96" fillId="0" borderId="0"/>
    <xf numFmtId="0" fontId="29" fillId="0" borderId="0"/>
    <xf numFmtId="0" fontId="96" fillId="0" borderId="0"/>
    <xf numFmtId="0" fontId="96" fillId="0" borderId="0"/>
    <xf numFmtId="0" fontId="329" fillId="0" borderId="0"/>
    <xf numFmtId="0" fontId="329" fillId="0" borderId="0"/>
    <xf numFmtId="0" fontId="29" fillId="0" borderId="0"/>
    <xf numFmtId="0" fontId="29" fillId="0" borderId="0"/>
    <xf numFmtId="0" fontId="96" fillId="0" borderId="0"/>
    <xf numFmtId="0" fontId="29" fillId="0" borderId="0"/>
    <xf numFmtId="0" fontId="29" fillId="0" borderId="0"/>
    <xf numFmtId="0" fontId="29" fillId="0" borderId="0"/>
    <xf numFmtId="0" fontId="29" fillId="0" borderId="0"/>
    <xf numFmtId="0" fontId="29"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329" fillId="0" borderId="0"/>
    <xf numFmtId="0" fontId="329" fillId="0" borderId="0"/>
    <xf numFmtId="0" fontId="329" fillId="0" borderId="0"/>
    <xf numFmtId="0" fontId="329" fillId="0" borderId="0"/>
    <xf numFmtId="0" fontId="29" fillId="0" borderId="0"/>
    <xf numFmtId="0" fontId="29" fillId="0" borderId="0"/>
    <xf numFmtId="0" fontId="29" fillId="0" borderId="0"/>
    <xf numFmtId="0" fontId="29" fillId="0" borderId="0"/>
    <xf numFmtId="0" fontId="96" fillId="0" borderId="0"/>
    <xf numFmtId="0" fontId="329" fillId="0" borderId="0"/>
    <xf numFmtId="0" fontId="329" fillId="0" borderId="0"/>
    <xf numFmtId="0" fontId="29" fillId="0" borderId="0"/>
    <xf numFmtId="0" fontId="29" fillId="0" borderId="0"/>
    <xf numFmtId="0" fontId="175" fillId="0" borderId="0">
      <alignment vertical="center"/>
    </xf>
    <xf numFmtId="0" fontId="175" fillId="0" borderId="0">
      <alignment vertical="center"/>
    </xf>
    <xf numFmtId="0" fontId="96" fillId="0" borderId="0"/>
    <xf numFmtId="0" fontId="29" fillId="0" borderId="0"/>
    <xf numFmtId="0" fontId="29" fillId="0" borderId="0"/>
    <xf numFmtId="0" fontId="96" fillId="0" borderId="0"/>
    <xf numFmtId="0" fontId="96" fillId="0" borderId="0"/>
    <xf numFmtId="0" fontId="96" fillId="0" borderId="0"/>
    <xf numFmtId="0" fontId="29" fillId="0" borderId="0"/>
    <xf numFmtId="0" fontId="29" fillId="0" borderId="0"/>
    <xf numFmtId="0" fontId="29" fillId="0" borderId="0"/>
    <xf numFmtId="0" fontId="29" fillId="0" borderId="0"/>
    <xf numFmtId="0" fontId="329" fillId="0" borderId="0"/>
    <xf numFmtId="0" fontId="329" fillId="0" borderId="0"/>
    <xf numFmtId="0" fontId="96" fillId="0" borderId="0"/>
    <xf numFmtId="0" fontId="29" fillId="0" borderId="0"/>
    <xf numFmtId="0" fontId="78" fillId="0" borderId="0"/>
    <xf numFmtId="0" fontId="29" fillId="0" borderId="0"/>
    <xf numFmtId="0" fontId="29" fillId="0" borderId="0"/>
    <xf numFmtId="0" fontId="96" fillId="0" borderId="0"/>
    <xf numFmtId="0" fontId="329" fillId="0" borderId="0"/>
    <xf numFmtId="0" fontId="329" fillId="0" borderId="0"/>
    <xf numFmtId="0" fontId="96" fillId="0" borderId="0"/>
    <xf numFmtId="0" fontId="96" fillId="0" borderId="0"/>
    <xf numFmtId="0" fontId="29" fillId="0" borderId="0"/>
    <xf numFmtId="0" fontId="329" fillId="0" borderId="0"/>
    <xf numFmtId="0" fontId="329" fillId="0" borderId="0"/>
    <xf numFmtId="0" fontId="78" fillId="0" borderId="0"/>
    <xf numFmtId="0" fontId="103" fillId="0" borderId="0"/>
    <xf numFmtId="0" fontId="29" fillId="0" borderId="0"/>
    <xf numFmtId="0" fontId="29" fillId="0" borderId="0"/>
    <xf numFmtId="0" fontId="96" fillId="0" borderId="0"/>
    <xf numFmtId="0" fontId="96" fillId="0" borderId="0"/>
    <xf numFmtId="0" fontId="96" fillId="0" borderId="0"/>
    <xf numFmtId="0" fontId="96" fillId="0" borderId="0"/>
    <xf numFmtId="0" fontId="96" fillId="0" borderId="0"/>
    <xf numFmtId="0" fontId="96" fillId="0" borderId="0"/>
    <xf numFmtId="0" fontId="29" fillId="0" borderId="0"/>
    <xf numFmtId="0" fontId="96" fillId="0" borderId="0"/>
    <xf numFmtId="0" fontId="96" fillId="0" borderId="0"/>
    <xf numFmtId="0" fontId="29" fillId="0" borderId="0"/>
    <xf numFmtId="0" fontId="29" fillId="0" borderId="0"/>
    <xf numFmtId="0" fontId="78" fillId="0" borderId="0"/>
    <xf numFmtId="0" fontId="78" fillId="0" borderId="0"/>
    <xf numFmtId="351" fontId="29" fillId="0" borderId="0"/>
    <xf numFmtId="351" fontId="29" fillId="0" borderId="0"/>
    <xf numFmtId="0" fontId="47" fillId="0" borderId="0"/>
    <xf numFmtId="49" fontId="47" fillId="0" borderId="0"/>
    <xf numFmtId="0" fontId="47" fillId="0" borderId="0">
      <alignment horizontal="center"/>
    </xf>
    <xf numFmtId="0" fontId="47" fillId="0" borderId="0"/>
    <xf numFmtId="0" fontId="47" fillId="0" borderId="0"/>
    <xf numFmtId="0" fontId="47" fillId="0" borderId="0"/>
    <xf numFmtId="171" fontId="12" fillId="0" borderId="0" applyFont="0" applyFill="0" applyBorder="0" applyAlignment="0" applyProtection="0"/>
    <xf numFmtId="0" fontId="21" fillId="0" borderId="0"/>
    <xf numFmtId="0" fontId="11" fillId="0" borderId="0"/>
    <xf numFmtId="171" fontId="11" fillId="0" borderId="0" applyFont="0" applyFill="0" applyBorder="0" applyAlignment="0" applyProtection="0"/>
    <xf numFmtId="0" fontId="10" fillId="0" borderId="0"/>
    <xf numFmtId="171" fontId="10" fillId="0" borderId="0" applyFont="0" applyFill="0" applyBorder="0" applyAlignment="0" applyProtection="0"/>
    <xf numFmtId="0" fontId="21" fillId="0" borderId="0"/>
    <xf numFmtId="9" fontId="21" fillId="0" borderId="0" applyFont="0" applyFill="0" applyBorder="0" applyAlignment="0" applyProtection="0"/>
    <xf numFmtId="171" fontId="47" fillId="0" borderId="0" applyFont="0" applyFill="0" applyBorder="0" applyAlignment="0" applyProtection="0"/>
    <xf numFmtId="0" fontId="9" fillId="0" borderId="0"/>
    <xf numFmtId="9" fontId="9" fillId="0" borderId="0" applyFont="0" applyFill="0" applyBorder="0" applyAlignment="0" applyProtection="0"/>
    <xf numFmtId="0" fontId="8" fillId="0" borderId="0"/>
    <xf numFmtId="171" fontId="8" fillId="0" borderId="0" applyFont="0" applyFill="0" applyBorder="0" applyAlignment="0" applyProtection="0"/>
    <xf numFmtId="171" fontId="8" fillId="0" borderId="0" applyFont="0" applyFill="0" applyBorder="0" applyAlignment="0" applyProtection="0"/>
    <xf numFmtId="0" fontId="7" fillId="0" borderId="0"/>
    <xf numFmtId="9" fontId="7" fillId="0" borderId="0" applyFont="0" applyFill="0" applyBorder="0" applyAlignment="0" applyProtection="0"/>
    <xf numFmtId="4" fontId="267" fillId="107" borderId="106" applyNumberFormat="0" applyProtection="0">
      <alignment horizontal="right" vertical="center"/>
    </xf>
    <xf numFmtId="0" fontId="47" fillId="64" borderId="130" applyNumberFormat="0" applyProtection="0">
      <alignment horizontal="left" vertical="top" indent="1"/>
    </xf>
    <xf numFmtId="4" fontId="267" fillId="109" borderId="127" applyNumberFormat="0" applyProtection="0">
      <alignment vertical="center"/>
    </xf>
    <xf numFmtId="0" fontId="145" fillId="101" borderId="126" applyNumberFormat="0" applyAlignment="0" applyProtection="0"/>
    <xf numFmtId="204" fontId="276" fillId="38" borderId="136"/>
    <xf numFmtId="0" fontId="226" fillId="91" borderId="127" applyNumberFormat="0" applyAlignment="0" applyProtection="0"/>
    <xf numFmtId="4" fontId="265" fillId="43" borderId="130" applyNumberFormat="0" applyProtection="0">
      <alignment vertical="center"/>
    </xf>
    <xf numFmtId="0" fontId="157" fillId="59" borderId="122" applyNumberFormat="0" applyAlignment="0" applyProtection="0"/>
    <xf numFmtId="0" fontId="157" fillId="59" borderId="122" applyNumberFormat="0" applyAlignment="0" applyProtection="0"/>
    <xf numFmtId="0" fontId="184" fillId="0" borderId="139" applyNumberFormat="0" applyFill="0" applyAlignment="0" applyProtection="0"/>
    <xf numFmtId="0" fontId="47" fillId="56" borderId="119" applyNumberFormat="0">
      <protection locked="0"/>
    </xf>
    <xf numFmtId="0" fontId="47" fillId="56" borderId="119" applyNumberFormat="0">
      <protection locked="0"/>
    </xf>
    <xf numFmtId="0" fontId="145" fillId="101" borderId="126" applyNumberFormat="0" applyAlignment="0" applyProtection="0"/>
    <xf numFmtId="0" fontId="184" fillId="0" borderId="139" applyNumberFormat="0" applyFill="0" applyAlignment="0" applyProtection="0"/>
    <xf numFmtId="0" fontId="184" fillId="0" borderId="128" applyNumberFormat="0" applyFill="0" applyAlignment="0" applyProtection="0"/>
    <xf numFmtId="0" fontId="184" fillId="0" borderId="128" applyNumberFormat="0" applyFill="0" applyAlignment="0" applyProtection="0"/>
    <xf numFmtId="0" fontId="184" fillId="0" borderId="139" applyNumberFormat="0" applyFill="0" applyAlignment="0" applyProtection="0"/>
    <xf numFmtId="4" fontId="82" fillId="49" borderId="130" applyNumberFormat="0" applyProtection="0">
      <alignment horizontal="right" vertical="center"/>
    </xf>
    <xf numFmtId="4" fontId="47" fillId="57" borderId="127" applyNumberFormat="0" applyProtection="0">
      <alignment horizontal="right" vertical="center"/>
    </xf>
    <xf numFmtId="4" fontId="47" fillId="57" borderId="127" applyNumberFormat="0" applyProtection="0">
      <alignment horizontal="right" vertical="center"/>
    </xf>
    <xf numFmtId="4" fontId="47" fillId="57" borderId="127" applyNumberFormat="0" applyProtection="0">
      <alignment horizontal="right" vertical="center"/>
    </xf>
    <xf numFmtId="4" fontId="47" fillId="57" borderId="127" applyNumberFormat="0" applyProtection="0">
      <alignment horizontal="right" vertical="center"/>
    </xf>
    <xf numFmtId="4" fontId="47" fillId="94" borderId="127" applyNumberFormat="0" applyProtection="0">
      <alignment horizontal="right" vertical="center"/>
    </xf>
    <xf numFmtId="4" fontId="47" fillId="94" borderId="127" applyNumberFormat="0" applyProtection="0">
      <alignment horizontal="right" vertical="center"/>
    </xf>
    <xf numFmtId="4" fontId="82" fillId="94" borderId="130" applyNumberFormat="0" applyProtection="0">
      <alignment horizontal="right" vertical="center"/>
    </xf>
    <xf numFmtId="4" fontId="47" fillId="70" borderId="127" applyNumberFormat="0" applyProtection="0">
      <alignment horizontal="right" vertical="center"/>
    </xf>
    <xf numFmtId="4" fontId="47" fillId="70" borderId="127" applyNumberFormat="0" applyProtection="0">
      <alignment horizontal="right" vertical="center"/>
    </xf>
    <xf numFmtId="4" fontId="47" fillId="48" borderId="127" applyNumberFormat="0" applyProtection="0">
      <alignment horizontal="right" vertical="center"/>
    </xf>
    <xf numFmtId="4" fontId="47" fillId="69" borderId="127" applyNumberFormat="0" applyProtection="0">
      <alignment horizontal="left" vertical="center" indent="1"/>
    </xf>
    <xf numFmtId="4" fontId="47" fillId="69" borderId="127" applyNumberFormat="0" applyProtection="0">
      <alignment horizontal="left" vertical="center" indent="1"/>
    </xf>
    <xf numFmtId="0" fontId="29" fillId="120" borderId="126" applyNumberFormat="0" applyProtection="0">
      <alignment horizontal="left" vertical="center" indent="1"/>
    </xf>
    <xf numFmtId="0" fontId="29" fillId="120" borderId="126" applyNumberFormat="0" applyProtection="0">
      <alignment horizontal="left" vertical="center" indent="1"/>
    </xf>
    <xf numFmtId="4" fontId="82" fillId="109" borderId="126" applyNumberFormat="0" applyProtection="0">
      <alignment horizontal="left" vertical="center" indent="1"/>
    </xf>
    <xf numFmtId="0" fontId="265" fillId="109" borderId="130" applyNumberFormat="0" applyProtection="0">
      <alignment horizontal="left" vertical="top" indent="1"/>
    </xf>
    <xf numFmtId="4" fontId="266" fillId="109" borderId="130" applyNumberFormat="0" applyProtection="0">
      <alignment vertical="center"/>
    </xf>
    <xf numFmtId="4" fontId="47" fillId="43" borderId="127" applyNumberFormat="0" applyProtection="0">
      <alignment vertical="center"/>
    </xf>
    <xf numFmtId="4" fontId="47" fillId="43" borderId="127" applyNumberFormat="0" applyProtection="0">
      <alignment vertical="center"/>
    </xf>
    <xf numFmtId="0" fontId="145" fillId="59" borderId="126" applyNumberFormat="0" applyAlignment="0" applyProtection="0"/>
    <xf numFmtId="0" fontId="29" fillId="115" borderId="129" applyNumberFormat="0" applyFont="0" applyAlignment="0" applyProtection="0"/>
    <xf numFmtId="0" fontId="47" fillId="90" borderId="127" applyNumberFormat="0" applyFont="0" applyAlignment="0" applyProtection="0"/>
    <xf numFmtId="0" fontId="123" fillId="115" borderId="129" applyNumberFormat="0" applyFont="0" applyAlignment="0" applyProtection="0"/>
    <xf numFmtId="4" fontId="29" fillId="64" borderId="131" applyNumberFormat="0" applyProtection="0">
      <alignment horizontal="left" vertical="center" indent="1"/>
    </xf>
    <xf numFmtId="0" fontId="29" fillId="37" borderId="122" applyNumberFormat="0">
      <alignment horizontal="left" vertical="center"/>
    </xf>
    <xf numFmtId="0" fontId="47" fillId="90" borderId="127" applyNumberFormat="0" applyFont="0" applyAlignment="0" applyProtection="0"/>
    <xf numFmtId="0" fontId="29" fillId="120" borderId="126" applyNumberFormat="0" applyProtection="0">
      <alignment horizontal="left" vertical="center" indent="1"/>
    </xf>
    <xf numFmtId="4" fontId="47" fillId="45" borderId="131" applyNumberFormat="0" applyProtection="0">
      <alignment horizontal="left" vertical="center" indent="1"/>
    </xf>
    <xf numFmtId="204" fontId="161" fillId="107" borderId="135">
      <protection locked="0"/>
    </xf>
    <xf numFmtId="0" fontId="226" fillId="91" borderId="106" applyNumberFormat="0" applyAlignment="0" applyProtection="0"/>
    <xf numFmtId="0" fontId="268" fillId="43" borderId="109" applyNumberFormat="0" applyProtection="0">
      <alignment horizontal="left" vertical="top" indent="1"/>
    </xf>
    <xf numFmtId="0" fontId="29" fillId="120" borderId="105" applyNumberFormat="0" applyProtection="0">
      <alignment horizontal="left" vertical="center" indent="1"/>
    </xf>
    <xf numFmtId="0" fontId="29" fillId="126" borderId="130" applyNumberFormat="0" applyProtection="0">
      <alignment horizontal="left" vertical="top" indent="1"/>
    </xf>
    <xf numFmtId="4" fontId="82" fillId="125" borderId="126" applyNumberFormat="0" applyProtection="0">
      <alignment horizontal="left" vertical="center" indent="1"/>
    </xf>
    <xf numFmtId="4" fontId="47" fillId="62" borderId="127" applyNumberFormat="0" applyProtection="0">
      <alignment horizontal="right" vertical="center"/>
    </xf>
    <xf numFmtId="4" fontId="47" fillId="45" borderId="131" applyNumberFormat="0" applyProtection="0">
      <alignment horizontal="left" vertical="center" indent="1"/>
    </xf>
    <xf numFmtId="0" fontId="184" fillId="0" borderId="139" applyNumberFormat="0" applyFill="0" applyAlignment="0" applyProtection="0"/>
    <xf numFmtId="0" fontId="145" fillId="101" borderId="126" applyNumberFormat="0" applyAlignment="0" applyProtection="0"/>
    <xf numFmtId="4" fontId="29" fillId="64" borderId="131" applyNumberFormat="0" applyProtection="0">
      <alignment horizontal="left" vertical="center" indent="1"/>
    </xf>
    <xf numFmtId="4" fontId="29" fillId="64" borderId="131" applyNumberFormat="0" applyProtection="0">
      <alignment horizontal="left" vertical="center" indent="1"/>
    </xf>
    <xf numFmtId="4" fontId="47" fillId="123" borderId="131" applyNumberFormat="0" applyProtection="0">
      <alignment horizontal="left" vertical="center" indent="1"/>
    </xf>
    <xf numFmtId="4" fontId="265" fillId="123" borderId="132" applyNumberFormat="0" applyProtection="0">
      <alignment horizontal="left" vertical="center" indent="1"/>
    </xf>
    <xf numFmtId="0" fontId="29" fillId="120" borderId="126" applyNumberFormat="0" applyProtection="0">
      <alignment horizontal="left" vertical="center" indent="1"/>
    </xf>
    <xf numFmtId="0" fontId="29" fillId="125" borderId="126" applyNumberFormat="0" applyProtection="0">
      <alignment horizontal="left" vertical="center" indent="1"/>
    </xf>
    <xf numFmtId="4" fontId="47" fillId="45" borderId="131" applyNumberFormat="0" applyProtection="0">
      <alignment horizontal="left" vertical="center" indent="1"/>
    </xf>
    <xf numFmtId="4" fontId="47" fillId="45" borderId="131" applyNumberFormat="0" applyProtection="0">
      <alignment horizontal="left" vertical="center" indent="1"/>
    </xf>
    <xf numFmtId="4" fontId="47" fillId="47" borderId="127" applyNumberFormat="0" applyProtection="0">
      <alignment horizontal="right" vertical="center"/>
    </xf>
    <xf numFmtId="4" fontId="47" fillId="47" borderId="127" applyNumberFormat="0" applyProtection="0">
      <alignment horizontal="right" vertical="center"/>
    </xf>
    <xf numFmtId="4" fontId="29" fillId="64" borderId="131" applyNumberFormat="0" applyProtection="0">
      <alignment horizontal="left" vertical="center" indent="1"/>
    </xf>
    <xf numFmtId="4" fontId="47" fillId="109" borderId="127" applyNumberFormat="0" applyProtection="0">
      <alignment horizontal="left" vertical="center" indent="1"/>
    </xf>
    <xf numFmtId="4" fontId="82" fillId="109" borderId="126" applyNumberFormat="0" applyProtection="0">
      <alignment horizontal="left" vertical="center" indent="1"/>
    </xf>
    <xf numFmtId="4" fontId="265" fillId="109" borderId="130" applyNumberFormat="0" applyProtection="0">
      <alignment horizontal="left" vertical="center" indent="1"/>
    </xf>
    <xf numFmtId="4" fontId="267" fillId="109" borderId="127" applyNumberFormat="0" applyProtection="0">
      <alignment vertical="center"/>
    </xf>
    <xf numFmtId="0" fontId="155" fillId="56" borderId="122" applyNumberFormat="0" applyAlignment="0" applyProtection="0"/>
    <xf numFmtId="0" fontId="155" fillId="56" borderId="122" applyNumberFormat="0" applyAlignment="0" applyProtection="0"/>
    <xf numFmtId="0" fontId="143" fillId="56" borderId="125" applyNumberFormat="0" applyAlignment="0" applyProtection="0"/>
    <xf numFmtId="0" fontId="143" fillId="56" borderId="125" applyNumberFormat="0" applyAlignment="0" applyProtection="0"/>
    <xf numFmtId="3" fontId="133" fillId="42" borderId="123" applyBorder="0">
      <protection locked="0"/>
    </xf>
    <xf numFmtId="0" fontId="226" fillId="91" borderId="127" applyNumberFormat="0" applyAlignment="0" applyProtection="0"/>
    <xf numFmtId="0" fontId="47" fillId="90" borderId="127" applyNumberFormat="0" applyFont="0" applyAlignment="0" applyProtection="0"/>
    <xf numFmtId="4" fontId="82" fillId="48" borderId="130" applyNumberFormat="0" applyProtection="0">
      <alignment horizontal="right" vertical="center"/>
    </xf>
    <xf numFmtId="0" fontId="47" fillId="90" borderId="127" applyNumberFormat="0" applyFont="0" applyAlignment="0" applyProtection="0"/>
    <xf numFmtId="0" fontId="47" fillId="64" borderId="130" applyNumberFormat="0" applyProtection="0">
      <alignment horizontal="left" vertical="top" indent="1"/>
    </xf>
    <xf numFmtId="0" fontId="29" fillId="38" borderId="126" applyNumberFormat="0" applyProtection="0">
      <alignment horizontal="left" vertical="center" indent="1"/>
    </xf>
    <xf numFmtId="0" fontId="82" fillId="126" borderId="130" applyNumberFormat="0" applyProtection="0">
      <alignment horizontal="center" vertical="top"/>
    </xf>
    <xf numFmtId="0" fontId="82" fillId="126" borderId="130" applyNumberFormat="0" applyProtection="0">
      <alignment horizontal="left" vertical="top" indent="1"/>
    </xf>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4" fontId="47" fillId="69" borderId="127" applyNumberFormat="0" applyProtection="0">
      <alignment horizontal="left" vertical="center" indent="1"/>
    </xf>
    <xf numFmtId="0" fontId="226" fillId="91" borderId="127" applyNumberFormat="0" applyAlignment="0" applyProtection="0"/>
    <xf numFmtId="0" fontId="226" fillId="91" borderId="127" applyNumberFormat="0" applyAlignment="0" applyProtection="0"/>
    <xf numFmtId="0" fontId="47" fillId="90" borderId="127" applyNumberFormat="0" applyFont="0" applyAlignment="0" applyProtection="0"/>
    <xf numFmtId="0" fontId="29" fillId="128" borderId="130" applyNumberFormat="0" applyProtection="0">
      <alignment horizontal="left" vertical="center" indent="1"/>
    </xf>
    <xf numFmtId="0" fontId="47" fillId="90" borderId="127" applyNumberFormat="0" applyFont="0" applyAlignment="0" applyProtection="0"/>
    <xf numFmtId="0" fontId="29" fillId="37" borderId="130" applyNumberFormat="0" applyProtection="0">
      <alignment horizontal="left" vertical="top" indent="1"/>
    </xf>
    <xf numFmtId="0" fontId="82" fillId="126" borderId="130" applyNumberFormat="0" applyProtection="0">
      <alignment horizontal="center" vertical="top" wrapText="1"/>
    </xf>
    <xf numFmtId="0" fontId="29" fillId="120" borderId="126" applyNumberFormat="0" applyProtection="0">
      <alignment horizontal="left" vertical="center" indent="1"/>
    </xf>
    <xf numFmtId="4" fontId="47" fillId="0" borderId="127" applyNumberFormat="0" applyProtection="0">
      <alignment horizontal="right" vertical="center"/>
    </xf>
    <xf numFmtId="4" fontId="82" fillId="124" borderId="126" applyNumberFormat="0" applyProtection="0">
      <alignment horizontal="right" vertical="center"/>
    </xf>
    <xf numFmtId="0" fontId="184" fillId="0" borderId="139" applyNumberFormat="0" applyFill="0" applyAlignment="0" applyProtection="0"/>
    <xf numFmtId="4" fontId="47" fillId="47" borderId="127" applyNumberFormat="0" applyProtection="0">
      <alignment horizontal="right" vertical="center"/>
    </xf>
    <xf numFmtId="4" fontId="82" fillId="47" borderId="130" applyNumberFormat="0" applyProtection="0">
      <alignment horizontal="right" vertical="center"/>
    </xf>
    <xf numFmtId="4" fontId="47" fillId="123" borderId="131" applyNumberFormat="0" applyProtection="0">
      <alignment horizontal="left" vertical="center" indent="1"/>
    </xf>
    <xf numFmtId="4" fontId="82" fillId="65" borderId="130" applyNumberFormat="0" applyProtection="0">
      <alignment horizontal="right" vertical="center"/>
    </xf>
    <xf numFmtId="0" fontId="182" fillId="54" borderId="122" applyNumberFormat="0" applyAlignment="0" applyProtection="0"/>
    <xf numFmtId="0" fontId="226" fillId="91" borderId="127" applyNumberFormat="0" applyAlignment="0" applyProtection="0"/>
    <xf numFmtId="0" fontId="226" fillId="91" borderId="127" applyNumberFormat="0" applyAlignment="0" applyProtection="0"/>
    <xf numFmtId="4" fontId="47" fillId="69" borderId="127" applyNumberFormat="0" applyProtection="0">
      <alignment horizontal="left" vertical="center" indent="1"/>
    </xf>
    <xf numFmtId="4" fontId="47" fillId="0" borderId="127" applyNumberFormat="0" applyProtection="0">
      <alignment horizontal="right" vertical="center"/>
    </xf>
    <xf numFmtId="4" fontId="82" fillId="124" borderId="126" applyNumberFormat="0" applyProtection="0">
      <alignment horizontal="right" vertical="center"/>
    </xf>
    <xf numFmtId="4" fontId="82" fillId="45" borderId="130" applyNumberFormat="0" applyProtection="0">
      <alignment horizontal="right" vertical="center"/>
    </xf>
    <xf numFmtId="0" fontId="29" fillId="37" borderId="130" applyNumberFormat="0" applyProtection="0">
      <alignment horizontal="left" vertical="top" indent="1"/>
    </xf>
    <xf numFmtId="4" fontId="47" fillId="47" borderId="131" applyNumberFormat="0" applyProtection="0">
      <alignment horizontal="left" vertical="center" indent="1"/>
    </xf>
    <xf numFmtId="4" fontId="47" fillId="47" borderId="131" applyNumberFormat="0" applyProtection="0">
      <alignment horizontal="left" vertical="center" indent="1"/>
    </xf>
    <xf numFmtId="4" fontId="47" fillId="47" borderId="131" applyNumberFormat="0" applyProtection="0">
      <alignment horizontal="left" vertical="center" indent="1"/>
    </xf>
    <xf numFmtId="0" fontId="47" fillId="90" borderId="127" applyNumberFormat="0" applyFont="0" applyAlignment="0" applyProtection="0"/>
    <xf numFmtId="0" fontId="184" fillId="0" borderId="128" applyNumberFormat="0" applyFill="0" applyAlignment="0" applyProtection="0"/>
    <xf numFmtId="0" fontId="184" fillId="0" borderId="128" applyNumberFormat="0" applyFill="0" applyAlignment="0" applyProtection="0"/>
    <xf numFmtId="0" fontId="182" fillId="49" borderId="122" applyNumberFormat="0" applyAlignment="0" applyProtection="0"/>
    <xf numFmtId="0" fontId="182" fillId="49" borderId="122" applyNumberFormat="0" applyAlignment="0" applyProtection="0"/>
    <xf numFmtId="0" fontId="165" fillId="101" borderId="127" applyNumberFormat="0" applyAlignment="0" applyProtection="0"/>
    <xf numFmtId="0" fontId="157" fillId="59" borderId="122" applyNumberFormat="0" applyAlignment="0" applyProtection="0"/>
    <xf numFmtId="0" fontId="157" fillId="59" borderId="122" applyNumberFormat="0" applyAlignment="0" applyProtection="0"/>
    <xf numFmtId="0" fontId="165" fillId="101" borderId="127" applyNumberFormat="0" applyAlignment="0" applyProtection="0"/>
    <xf numFmtId="0" fontId="165" fillId="101" borderId="127" applyNumberFormat="0" applyAlignment="0" applyProtection="0"/>
    <xf numFmtId="204" fontId="276" fillId="38" borderId="129"/>
    <xf numFmtId="0" fontId="47" fillId="90" borderId="127" applyNumberFormat="0" applyFont="0" applyAlignment="0" applyProtection="0"/>
    <xf numFmtId="0" fontId="47" fillId="90" borderId="127" applyNumberFormat="0" applyFont="0" applyAlignment="0" applyProtection="0"/>
    <xf numFmtId="0" fontId="226" fillId="91" borderId="127" applyNumberFormat="0" applyAlignment="0" applyProtection="0"/>
    <xf numFmtId="0" fontId="226" fillId="91" borderId="127" applyNumberFormat="0" applyAlignment="0" applyProtection="0"/>
    <xf numFmtId="0" fontId="47" fillId="56" borderId="133" applyNumberFormat="0">
      <protection locked="0"/>
    </xf>
    <xf numFmtId="4" fontId="82" fillId="124" borderId="126" applyNumberFormat="0" applyProtection="0">
      <alignment horizontal="left" vertical="center" indent="1"/>
    </xf>
    <xf numFmtId="4" fontId="29" fillId="64" borderId="131" applyNumberFormat="0" applyProtection="0">
      <alignment horizontal="left" vertical="center" indent="1"/>
    </xf>
    <xf numFmtId="4" fontId="265" fillId="123" borderId="118" applyNumberFormat="0" applyProtection="0">
      <alignment horizontal="left" vertical="center" indent="1"/>
    </xf>
    <xf numFmtId="0" fontId="47" fillId="90" borderId="127" applyNumberFormat="0" applyFont="0" applyAlignment="0" applyProtection="0"/>
    <xf numFmtId="0" fontId="47" fillId="90" borderId="127" applyNumberFormat="0" applyFont="0" applyAlignment="0" applyProtection="0"/>
    <xf numFmtId="0" fontId="47" fillId="90" borderId="127" applyNumberFormat="0" applyFont="0" applyAlignment="0" applyProtection="0"/>
    <xf numFmtId="0" fontId="47" fillId="90" borderId="127" applyNumberFormat="0" applyFont="0" applyAlignment="0" applyProtection="0"/>
    <xf numFmtId="0" fontId="184" fillId="0" borderId="139" applyNumberFormat="0" applyFill="0" applyAlignment="0" applyProtection="0"/>
    <xf numFmtId="0" fontId="184" fillId="0" borderId="139" applyNumberFormat="0" applyFill="0" applyAlignment="0" applyProtection="0"/>
    <xf numFmtId="0" fontId="184" fillId="0" borderId="139" applyNumberFormat="0" applyFill="0" applyAlignment="0" applyProtection="0"/>
    <xf numFmtId="0" fontId="184" fillId="0" borderId="139" applyNumberFormat="0" applyFill="0" applyAlignment="0" applyProtection="0"/>
    <xf numFmtId="0" fontId="226" fillId="91" borderId="127" applyNumberFormat="0" applyAlignment="0" applyProtection="0"/>
    <xf numFmtId="0" fontId="226" fillId="9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65" fillId="101" borderId="127"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0" fontId="145" fillId="101" borderId="126" applyNumberFormat="0" applyAlignment="0" applyProtection="0"/>
    <xf numFmtId="4" fontId="47" fillId="142" borderId="127" applyNumberFormat="0" applyProtection="0">
      <alignment horizontal="right" vertical="center" indent="1"/>
    </xf>
    <xf numFmtId="4" fontId="47" fillId="147" borderId="127" applyNumberFormat="0" applyProtection="0">
      <alignment horizontal="left" vertical="center" indent="1"/>
    </xf>
    <xf numFmtId="4" fontId="47" fillId="146" borderId="127" applyNumberFormat="0" applyProtection="0">
      <alignment horizontal="left" vertical="center" indent="1"/>
    </xf>
    <xf numFmtId="4" fontId="47" fillId="146" borderId="127" applyNumberFormat="0" applyProtection="0">
      <alignment horizontal="left" vertical="center" indent="1"/>
    </xf>
    <xf numFmtId="4" fontId="47" fillId="140" borderId="127" applyNumberFormat="0" applyProtection="0">
      <alignment horizontal="left" vertical="center" indent="1"/>
    </xf>
    <xf numFmtId="0" fontId="184" fillId="0" borderId="139" applyNumberFormat="0" applyFill="0" applyAlignment="0" applyProtection="0"/>
    <xf numFmtId="204" fontId="276" fillId="38" borderId="136"/>
    <xf numFmtId="204" fontId="161" fillId="107" borderId="135">
      <protection locked="0"/>
    </xf>
    <xf numFmtId="4" fontId="202" fillId="56" borderId="127" applyNumberFormat="0" applyProtection="0">
      <alignment horizontal="right" vertical="center"/>
    </xf>
    <xf numFmtId="4" fontId="202" fillId="56" borderId="127" applyNumberFormat="0" applyProtection="0">
      <alignment horizontal="right" vertical="center"/>
    </xf>
    <xf numFmtId="4" fontId="202" fillId="56" borderId="127" applyNumberFormat="0" applyProtection="0">
      <alignment horizontal="right" vertical="center"/>
    </xf>
    <xf numFmtId="4" fontId="202" fillId="56" borderId="127" applyNumberFormat="0" applyProtection="0">
      <alignment horizontal="right" vertical="center"/>
    </xf>
    <xf numFmtId="4" fontId="164" fillId="45" borderId="130" applyNumberFormat="0" applyProtection="0">
      <alignment horizontal="right" vertical="center"/>
    </xf>
    <xf numFmtId="4" fontId="272" fillId="110" borderId="131" applyNumberFormat="0" applyProtection="0">
      <alignment horizontal="left" vertical="center" indent="1"/>
    </xf>
    <xf numFmtId="4" fontId="272" fillId="110" borderId="131" applyNumberFormat="0" applyProtection="0">
      <alignment horizontal="left" vertical="center" indent="1"/>
    </xf>
    <xf numFmtId="4" fontId="272" fillId="110" borderId="131" applyNumberFormat="0" applyProtection="0">
      <alignment horizontal="left" vertical="center" indent="1"/>
    </xf>
    <xf numFmtId="4" fontId="272" fillId="110" borderId="131" applyNumberFormat="0" applyProtection="0">
      <alignment horizontal="left" vertical="center" indent="1"/>
    </xf>
    <xf numFmtId="0" fontId="109" fillId="47" borderId="130" applyNumberFormat="0" applyProtection="0">
      <alignment horizontal="left" vertical="top" indent="1"/>
    </xf>
    <xf numFmtId="0" fontId="109" fillId="47" borderId="130" applyNumberFormat="0" applyProtection="0">
      <alignment horizontal="left" vertical="top" indent="1"/>
    </xf>
    <xf numFmtId="0" fontId="29" fillId="120" borderId="126" applyNumberFormat="0" applyProtection="0">
      <alignment horizontal="left" vertical="center" indent="1"/>
    </xf>
    <xf numFmtId="0" fontId="29" fillId="120" borderId="126" applyNumberFormat="0" applyProtection="0">
      <alignment horizontal="left" vertical="center" indent="1"/>
    </xf>
    <xf numFmtId="0" fontId="29" fillId="120" borderId="126" applyNumberFormat="0" applyProtection="0">
      <alignment horizontal="left" vertical="center" indent="1"/>
    </xf>
    <xf numFmtId="4" fontId="82" fillId="47" borderId="130" applyNumberFormat="0" applyProtection="0">
      <alignment horizontal="left" vertical="center" indent="1"/>
    </xf>
    <xf numFmtId="4" fontId="267" fillId="107" borderId="127" applyNumberFormat="0" applyProtection="0">
      <alignment horizontal="right" vertical="center"/>
    </xf>
    <xf numFmtId="4" fontId="267" fillId="107" borderId="127" applyNumberFormat="0" applyProtection="0">
      <alignment horizontal="right" vertical="center"/>
    </xf>
    <xf numFmtId="4" fontId="29" fillId="59" borderId="130" applyNumberFormat="0" applyProtection="0">
      <alignment horizontal="right" vertical="center"/>
    </xf>
    <xf numFmtId="4" fontId="82" fillId="41" borderId="130" applyNumberFormat="0" applyProtection="0">
      <alignment horizontal="left" vertical="center" indent="1"/>
    </xf>
    <xf numFmtId="4" fontId="270" fillId="41" borderId="130" applyNumberFormat="0" applyProtection="0">
      <alignment vertical="center"/>
    </xf>
    <xf numFmtId="4" fontId="109" fillId="115" borderId="130" applyNumberFormat="0" applyProtection="0">
      <alignment vertical="center"/>
    </xf>
    <xf numFmtId="4" fontId="109" fillId="115" borderId="130" applyNumberFormat="0" applyProtection="0">
      <alignment vertical="center"/>
    </xf>
    <xf numFmtId="0" fontId="47" fillId="56" borderId="133" applyNumberFormat="0">
      <protection locked="0"/>
    </xf>
    <xf numFmtId="0" fontId="47" fillId="45" borderId="130" applyNumberFormat="0" applyProtection="0">
      <alignment horizontal="left" vertical="top" indent="1"/>
    </xf>
    <xf numFmtId="0" fontId="47" fillId="45" borderId="130" applyNumberFormat="0" applyProtection="0">
      <alignment horizontal="left" vertical="top" indent="1"/>
    </xf>
    <xf numFmtId="0" fontId="29" fillId="128" borderId="130" applyNumberFormat="0" applyProtection="0">
      <alignment horizontal="left" vertical="top" indent="1"/>
    </xf>
    <xf numFmtId="0" fontId="47" fillId="45" borderId="127" applyNumberFormat="0" applyProtection="0">
      <alignment horizontal="left" vertical="center" indent="1"/>
    </xf>
    <xf numFmtId="0" fontId="47" fillId="45" borderId="127" applyNumberFormat="0" applyProtection="0">
      <alignment horizontal="left" vertical="center" indent="1"/>
    </xf>
    <xf numFmtId="0" fontId="29" fillId="128" borderId="130" applyNumberFormat="0" applyProtection="0">
      <alignment horizontal="left" vertical="center" indent="1"/>
    </xf>
    <xf numFmtId="0" fontId="47" fillId="60" borderId="130" applyNumberFormat="0" applyProtection="0">
      <alignment horizontal="left" vertical="top" indent="1"/>
    </xf>
    <xf numFmtId="0" fontId="47" fillId="47" borderId="130" applyNumberFormat="0" applyProtection="0">
      <alignment horizontal="left" vertical="top" indent="1"/>
    </xf>
    <xf numFmtId="0" fontId="47" fillId="47" borderId="130" applyNumberFormat="0" applyProtection="0">
      <alignment horizontal="left" vertical="top" indent="1"/>
    </xf>
    <xf numFmtId="0" fontId="47" fillId="47" borderId="130" applyNumberFormat="0" applyProtection="0">
      <alignment horizontal="left" vertical="top" indent="1"/>
    </xf>
    <xf numFmtId="0" fontId="29" fillId="126" borderId="130" applyNumberFormat="0" applyProtection="0">
      <alignment horizontal="left" vertical="center" indent="1"/>
    </xf>
    <xf numFmtId="0" fontId="29" fillId="126" borderId="130" applyNumberFormat="0" applyProtection="0">
      <alignment horizontal="left" vertical="center" indent="1"/>
    </xf>
    <xf numFmtId="0" fontId="47" fillId="59" borderId="127" applyNumberFormat="0" applyProtection="0">
      <alignment horizontal="left" vertical="center" indent="1"/>
    </xf>
    <xf numFmtId="0" fontId="47" fillId="59" borderId="127" applyNumberFormat="0" applyProtection="0">
      <alignment horizontal="left" vertical="center" indent="1"/>
    </xf>
    <xf numFmtId="4" fontId="82" fillId="124" borderId="126" applyNumberFormat="0" applyProtection="0">
      <alignment horizontal="left" vertical="center" indent="1"/>
    </xf>
    <xf numFmtId="4" fontId="47" fillId="47" borderId="127" applyNumberFormat="0" applyProtection="0">
      <alignment horizontal="right" vertical="center"/>
    </xf>
    <xf numFmtId="4" fontId="47" fillId="123" borderId="131" applyNumberFormat="0" applyProtection="0">
      <alignment horizontal="left" vertical="center" indent="1"/>
    </xf>
    <xf numFmtId="4" fontId="47" fillId="123" borderId="131" applyNumberFormat="0" applyProtection="0">
      <alignment horizontal="left" vertical="center" indent="1"/>
    </xf>
    <xf numFmtId="4" fontId="265" fillId="122" borderId="126" applyNumberFormat="0" applyProtection="0">
      <alignment horizontal="left" vertical="center" indent="1"/>
    </xf>
    <xf numFmtId="4" fontId="265" fillId="122" borderId="126" applyNumberFormat="0" applyProtection="0">
      <alignment horizontal="left" vertical="center" indent="1"/>
    </xf>
    <xf numFmtId="4" fontId="47" fillId="62" borderId="127" applyNumberFormat="0" applyProtection="0">
      <alignment horizontal="right" vertical="center"/>
    </xf>
    <xf numFmtId="4" fontId="47" fillId="62" borderId="127" applyNumberFormat="0" applyProtection="0">
      <alignment horizontal="right" vertical="center"/>
    </xf>
    <xf numFmtId="4" fontId="47" fillId="62" borderId="127" applyNumberFormat="0" applyProtection="0">
      <alignment horizontal="right" vertical="center"/>
    </xf>
    <xf numFmtId="4" fontId="47" fillId="62" borderId="127" applyNumberFormat="0" applyProtection="0">
      <alignment horizontal="right" vertical="center"/>
    </xf>
    <xf numFmtId="4" fontId="82" fillId="62" borderId="130" applyNumberFormat="0" applyProtection="0">
      <alignment horizontal="right" vertical="center"/>
    </xf>
    <xf numFmtId="4" fontId="47" fillId="49" borderId="127" applyNumberFormat="0" applyProtection="0">
      <alignment horizontal="right" vertical="center"/>
    </xf>
    <xf numFmtId="4" fontId="47" fillId="49" borderId="127" applyNumberFormat="0" applyProtection="0">
      <alignment horizontal="right" vertical="center"/>
    </xf>
    <xf numFmtId="4" fontId="47" fillId="49" borderId="127" applyNumberFormat="0" applyProtection="0">
      <alignment horizontal="right" vertical="center"/>
    </xf>
    <xf numFmtId="4" fontId="47" fillId="49" borderId="127" applyNumberFormat="0" applyProtection="0">
      <alignment horizontal="right" vertical="center"/>
    </xf>
    <xf numFmtId="4" fontId="47" fillId="49" borderId="127" applyNumberFormat="0" applyProtection="0">
      <alignment horizontal="right" vertical="center"/>
    </xf>
    <xf numFmtId="4" fontId="47" fillId="57" borderId="127" applyNumberFormat="0" applyProtection="0">
      <alignment horizontal="right" vertical="center"/>
    </xf>
    <xf numFmtId="4" fontId="82" fillId="57" borderId="130" applyNumberFormat="0" applyProtection="0">
      <alignment horizontal="right" vertical="center"/>
    </xf>
    <xf numFmtId="4" fontId="47" fillId="94" borderId="127" applyNumberFormat="0" applyProtection="0">
      <alignment horizontal="right" vertical="center"/>
    </xf>
    <xf numFmtId="4" fontId="47" fillId="94" borderId="127" applyNumberFormat="0" applyProtection="0">
      <alignment horizontal="right" vertical="center"/>
    </xf>
    <xf numFmtId="4" fontId="47" fillId="94" borderId="127" applyNumberFormat="0" applyProtection="0">
      <alignment horizontal="right" vertical="center"/>
    </xf>
    <xf numFmtId="4" fontId="47" fillId="70" borderId="127" applyNumberFormat="0" applyProtection="0">
      <alignment horizontal="right" vertical="center"/>
    </xf>
    <xf numFmtId="4" fontId="47" fillId="70" borderId="127" applyNumberFormat="0" applyProtection="0">
      <alignment horizontal="right" vertical="center"/>
    </xf>
    <xf numFmtId="4" fontId="47" fillId="65" borderId="127" applyNumberFormat="0" applyProtection="0">
      <alignment horizontal="right" vertical="center"/>
    </xf>
    <xf numFmtId="4" fontId="47" fillId="81" borderId="131" applyNumberFormat="0" applyProtection="0">
      <alignment horizontal="right" vertical="center"/>
    </xf>
    <xf numFmtId="4" fontId="47" fillId="81" borderId="131" applyNumberFormat="0" applyProtection="0">
      <alignment horizontal="right" vertical="center"/>
    </xf>
    <xf numFmtId="4" fontId="47" fillId="81" borderId="131" applyNumberFormat="0" applyProtection="0">
      <alignment horizontal="right" vertical="center"/>
    </xf>
    <xf numFmtId="4" fontId="47" fillId="81" borderId="131" applyNumberFormat="0" applyProtection="0">
      <alignment horizontal="right" vertical="center"/>
    </xf>
    <xf numFmtId="4" fontId="82" fillId="81" borderId="130" applyNumberFormat="0" applyProtection="0">
      <alignment horizontal="right" vertical="center"/>
    </xf>
    <xf numFmtId="4" fontId="47" fillId="114" borderId="127" applyNumberFormat="0" applyProtection="0">
      <alignment horizontal="right" vertical="center"/>
    </xf>
    <xf numFmtId="4" fontId="47" fillId="114" borderId="127" applyNumberFormat="0" applyProtection="0">
      <alignment horizontal="right" vertical="center"/>
    </xf>
    <xf numFmtId="4" fontId="47" fillId="114" borderId="127" applyNumberFormat="0" applyProtection="0">
      <alignment horizontal="right" vertical="center"/>
    </xf>
    <xf numFmtId="4" fontId="47" fillId="114" borderId="127" applyNumberFormat="0" applyProtection="0">
      <alignment horizontal="right" vertical="center"/>
    </xf>
    <xf numFmtId="4" fontId="47" fillId="114" borderId="127" applyNumberFormat="0" applyProtection="0">
      <alignment horizontal="right" vertical="center"/>
    </xf>
    <xf numFmtId="4" fontId="82" fillId="61" borderId="130" applyNumberFormat="0" applyProtection="0">
      <alignment horizontal="right" vertical="center"/>
    </xf>
    <xf numFmtId="4" fontId="47" fillId="48" borderId="127" applyNumberFormat="0" applyProtection="0">
      <alignment horizontal="right" vertical="center"/>
    </xf>
    <xf numFmtId="4" fontId="47" fillId="48" borderId="127" applyNumberFormat="0" applyProtection="0">
      <alignment horizontal="right" vertical="center"/>
    </xf>
    <xf numFmtId="4" fontId="47" fillId="48" borderId="127" applyNumberFormat="0" applyProtection="0">
      <alignment horizontal="right" vertical="center"/>
    </xf>
    <xf numFmtId="4" fontId="47" fillId="48" borderId="127" applyNumberFormat="0" applyProtection="0">
      <alignment horizontal="right" vertical="center"/>
    </xf>
    <xf numFmtId="0" fontId="268" fillId="43" borderId="130" applyNumberFormat="0" applyProtection="0">
      <alignment horizontal="left" vertical="top" indent="1"/>
    </xf>
    <xf numFmtId="0" fontId="268" fillId="43" borderId="130" applyNumberFormat="0" applyProtection="0">
      <alignment horizontal="left" vertical="top" indent="1"/>
    </xf>
    <xf numFmtId="4" fontId="82" fillId="109" borderId="126" applyNumberFormat="0" applyProtection="0">
      <alignment horizontal="left" vertical="center" indent="1"/>
    </xf>
    <xf numFmtId="4" fontId="82" fillId="109" borderId="126" applyNumberFormat="0" applyProtection="0">
      <alignment vertical="center"/>
    </xf>
    <xf numFmtId="4" fontId="82" fillId="109" borderId="126" applyNumberFormat="0" applyProtection="0">
      <alignment vertical="center"/>
    </xf>
    <xf numFmtId="0" fontId="29" fillId="115" borderId="129" applyNumberFormat="0" applyFont="0" applyAlignment="0" applyProtection="0"/>
    <xf numFmtId="0" fontId="184" fillId="0" borderId="128" applyNumberFormat="0" applyFill="0" applyAlignment="0" applyProtection="0"/>
    <xf numFmtId="0" fontId="184" fillId="0" borderId="128" applyNumberFormat="0" applyFill="0" applyAlignment="0" applyProtection="0"/>
    <xf numFmtId="0" fontId="182" fillId="54" borderId="122" applyNumberFormat="0" applyAlignment="0" applyProtection="0"/>
    <xf numFmtId="0" fontId="182" fillId="54" borderId="122" applyNumberFormat="0" applyAlignment="0" applyProtection="0"/>
    <xf numFmtId="0" fontId="165" fillId="101" borderId="127" applyNumberFormat="0" applyAlignment="0" applyProtection="0"/>
    <xf numFmtId="0" fontId="165" fillId="101" borderId="127" applyNumberFormat="0" applyAlignment="0" applyProtection="0"/>
    <xf numFmtId="0" fontId="145" fillId="59" borderId="126" applyNumberFormat="0" applyAlignment="0" applyProtection="0"/>
    <xf numFmtId="0" fontId="145" fillId="59" borderId="126" applyNumberFormat="0" applyAlignment="0" applyProtection="0"/>
    <xf numFmtId="0" fontId="29" fillId="37" borderId="101" applyNumberFormat="0">
      <alignment horizontal="left" vertical="center"/>
    </xf>
    <xf numFmtId="164" fontId="120" fillId="0" borderId="120">
      <alignment vertical="center"/>
    </xf>
    <xf numFmtId="164" fontId="120" fillId="0" borderId="100">
      <alignment vertical="center"/>
    </xf>
    <xf numFmtId="3" fontId="133" fillId="42" borderId="102" applyBorder="0">
      <protection locked="0"/>
    </xf>
    <xf numFmtId="0" fontId="47" fillId="0" borderId="103" applyNumberFormat="0" applyFill="0" applyAlignment="0" applyProtection="0"/>
    <xf numFmtId="0" fontId="143" fillId="56" borderId="104" applyNumberFormat="0" applyAlignment="0" applyProtection="0"/>
    <xf numFmtId="0" fontId="143" fillId="56" borderId="104" applyNumberFormat="0" applyAlignment="0" applyProtection="0"/>
    <xf numFmtId="0" fontId="145" fillId="59" borderId="105" applyNumberFormat="0" applyAlignment="0" applyProtection="0"/>
    <xf numFmtId="0" fontId="145" fillId="59" borderId="105" applyNumberFormat="0" applyAlignment="0" applyProtection="0"/>
    <xf numFmtId="0" fontId="155" fillId="56" borderId="101" applyNumberFormat="0" applyAlignment="0" applyProtection="0"/>
    <xf numFmtId="0" fontId="155" fillId="56" borderId="101" applyNumberFormat="0" applyAlignment="0" applyProtection="0"/>
    <xf numFmtId="0" fontId="157" fillId="59" borderId="101" applyNumberFormat="0" applyAlignment="0" applyProtection="0"/>
    <xf numFmtId="251" fontId="139" fillId="0" borderId="100"/>
    <xf numFmtId="164" fontId="70" fillId="0" borderId="100" applyAlignment="0" applyProtection="0"/>
    <xf numFmtId="0" fontId="165" fillId="101" borderId="106" applyNumberFormat="0" applyAlignment="0" applyProtection="0"/>
    <xf numFmtId="0" fontId="165" fillId="101" borderId="106" applyNumberFormat="0" applyAlignment="0" applyProtection="0"/>
    <xf numFmtId="0" fontId="157" fillId="59" borderId="101" applyNumberFormat="0" applyAlignment="0" applyProtection="0"/>
    <xf numFmtId="0" fontId="157" fillId="59" borderId="101" applyNumberFormat="0" applyAlignment="0" applyProtection="0"/>
    <xf numFmtId="0" fontId="165" fillId="101" borderId="106" applyNumberFormat="0" applyAlignment="0" applyProtection="0"/>
    <xf numFmtId="0" fontId="184" fillId="0" borderId="107" applyNumberFormat="0" applyFill="0" applyAlignment="0" applyProtection="0"/>
    <xf numFmtId="0" fontId="184" fillId="0" borderId="107" applyNumberFormat="0" applyFill="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182" fillId="54" borderId="101" applyNumberFormat="0" applyAlignment="0" applyProtection="0"/>
    <xf numFmtId="0" fontId="182" fillId="54" borderId="101" applyNumberFormat="0" applyAlignment="0" applyProtection="0"/>
    <xf numFmtId="0" fontId="226" fillId="91" borderId="106" applyNumberFormat="0" applyAlignment="0" applyProtection="0"/>
    <xf numFmtId="0" fontId="29" fillId="115" borderId="108" applyNumberFormat="0" applyFont="0" applyAlignment="0" applyProtection="0"/>
    <xf numFmtId="0" fontId="29" fillId="115" borderId="108" applyNumberFormat="0" applyFont="0" applyAlignment="0" applyProtection="0"/>
    <xf numFmtId="4" fontId="266" fillId="109" borderId="109" applyNumberFormat="0" applyProtection="0">
      <alignment vertical="center"/>
    </xf>
    <xf numFmtId="4" fontId="267" fillId="109" borderId="106" applyNumberFormat="0" applyProtection="0">
      <alignment vertical="center"/>
    </xf>
    <xf numFmtId="4" fontId="267" fillId="109" borderId="106" applyNumberFormat="0" applyProtection="0">
      <alignment vertical="center"/>
    </xf>
    <xf numFmtId="4" fontId="265" fillId="109" borderId="109" applyNumberFormat="0" applyProtection="0">
      <alignment horizontal="left" vertical="center" indent="1"/>
    </xf>
    <xf numFmtId="4" fontId="82" fillId="109" borderId="105" applyNumberFormat="0" applyProtection="0">
      <alignment horizontal="left" vertical="center" indent="1"/>
    </xf>
    <xf numFmtId="0" fontId="268" fillId="43" borderId="109" applyNumberFormat="0" applyProtection="0">
      <alignment horizontal="left" vertical="top" indent="1"/>
    </xf>
    <xf numFmtId="0" fontId="29" fillId="120" borderId="105" applyNumberFormat="0" applyProtection="0">
      <alignment horizontal="left" vertical="center" indent="1"/>
    </xf>
    <xf numFmtId="0" fontId="29" fillId="120" borderId="105" applyNumberFormat="0" applyProtection="0">
      <alignment horizontal="left" vertical="center" indent="1"/>
    </xf>
    <xf numFmtId="4" fontId="47" fillId="69" borderId="106" applyNumberFormat="0" applyProtection="0">
      <alignment horizontal="left" vertical="center" indent="1"/>
    </xf>
    <xf numFmtId="4" fontId="47" fillId="69" borderId="106" applyNumberFormat="0" applyProtection="0">
      <alignment horizontal="left" vertical="center" indent="1"/>
    </xf>
    <xf numFmtId="4" fontId="82" fillId="48" borderId="109" applyNumberFormat="0" applyProtection="0">
      <alignment horizontal="right" vertical="center"/>
    </xf>
    <xf numFmtId="4" fontId="47" fillId="48" borderId="106" applyNumberFormat="0" applyProtection="0">
      <alignment horizontal="right" vertical="center"/>
    </xf>
    <xf numFmtId="4" fontId="47" fillId="48" borderId="106" applyNumberFormat="0" applyProtection="0">
      <alignment horizontal="right" vertical="center"/>
    </xf>
    <xf numFmtId="4" fontId="47" fillId="48" borderId="106" applyNumberFormat="0" applyProtection="0">
      <alignment horizontal="right" vertical="center"/>
    </xf>
    <xf numFmtId="4" fontId="47" fillId="48" borderId="106" applyNumberFormat="0" applyProtection="0">
      <alignment horizontal="right" vertical="center"/>
    </xf>
    <xf numFmtId="4" fontId="47" fillId="48" borderId="106" applyNumberFormat="0" applyProtection="0">
      <alignment horizontal="right" vertical="center"/>
    </xf>
    <xf numFmtId="4" fontId="82" fillId="61" borderId="109" applyNumberFormat="0" applyProtection="0">
      <alignment horizontal="right" vertical="center"/>
    </xf>
    <xf numFmtId="4" fontId="47" fillId="114" borderId="106" applyNumberFormat="0" applyProtection="0">
      <alignment horizontal="right" vertical="center"/>
    </xf>
    <xf numFmtId="4" fontId="47" fillId="114" borderId="106" applyNumberFormat="0" applyProtection="0">
      <alignment horizontal="right" vertical="center"/>
    </xf>
    <xf numFmtId="4" fontId="47" fillId="114" borderId="106" applyNumberFormat="0" applyProtection="0">
      <alignment horizontal="right" vertical="center"/>
    </xf>
    <xf numFmtId="4" fontId="47" fillId="114" borderId="106" applyNumberFormat="0" applyProtection="0">
      <alignment horizontal="right" vertical="center"/>
    </xf>
    <xf numFmtId="4" fontId="47" fillId="81" borderId="110" applyNumberFormat="0" applyProtection="0">
      <alignment horizontal="right" vertical="center"/>
    </xf>
    <xf numFmtId="4" fontId="82" fillId="65" borderId="109" applyNumberFormat="0" applyProtection="0">
      <alignment horizontal="right" vertical="center"/>
    </xf>
    <xf numFmtId="4" fontId="47" fillId="65" borderId="106" applyNumberFormat="0" applyProtection="0">
      <alignment horizontal="right" vertical="center"/>
    </xf>
    <xf numFmtId="4" fontId="47" fillId="65" borderId="106" applyNumberFormat="0" applyProtection="0">
      <alignment horizontal="right" vertical="center"/>
    </xf>
    <xf numFmtId="4" fontId="47" fillId="65" borderId="106" applyNumberFormat="0" applyProtection="0">
      <alignment horizontal="right" vertical="center"/>
    </xf>
    <xf numFmtId="4" fontId="47" fillId="70" borderId="106" applyNumberFormat="0" applyProtection="0">
      <alignment horizontal="right" vertical="center"/>
    </xf>
    <xf numFmtId="4" fontId="47" fillId="70" borderId="106" applyNumberFormat="0" applyProtection="0">
      <alignment horizontal="right" vertical="center"/>
    </xf>
    <xf numFmtId="4" fontId="47" fillId="70" borderId="106" applyNumberFormat="0" applyProtection="0">
      <alignment horizontal="right" vertical="center"/>
    </xf>
    <xf numFmtId="4" fontId="82" fillId="94" borderId="109" applyNumberFormat="0" applyProtection="0">
      <alignment horizontal="right" vertical="center"/>
    </xf>
    <xf numFmtId="4" fontId="47" fillId="94" borderId="106" applyNumberFormat="0" applyProtection="0">
      <alignment horizontal="right" vertical="center"/>
    </xf>
    <xf numFmtId="4" fontId="47" fillId="94" borderId="106" applyNumberFormat="0" applyProtection="0">
      <alignment horizontal="right" vertical="center"/>
    </xf>
    <xf numFmtId="4" fontId="47" fillId="94" borderId="106" applyNumberFormat="0" applyProtection="0">
      <alignment horizontal="right" vertical="center"/>
    </xf>
    <xf numFmtId="4" fontId="47" fillId="94" borderId="106" applyNumberFormat="0" applyProtection="0">
      <alignment horizontal="right" vertical="center"/>
    </xf>
    <xf numFmtId="4" fontId="82" fillId="57" borderId="109" applyNumberFormat="0" applyProtection="0">
      <alignment horizontal="right" vertical="center"/>
    </xf>
    <xf numFmtId="4" fontId="47" fillId="57" borderId="106" applyNumberFormat="0" applyProtection="0">
      <alignment horizontal="right" vertical="center"/>
    </xf>
    <xf numFmtId="4" fontId="47" fillId="57" borderId="106" applyNumberFormat="0" applyProtection="0">
      <alignment horizontal="right" vertical="center"/>
    </xf>
    <xf numFmtId="4" fontId="47" fillId="57" borderId="106" applyNumberFormat="0" applyProtection="0">
      <alignment horizontal="right" vertical="center"/>
    </xf>
    <xf numFmtId="4" fontId="47" fillId="57" borderId="106" applyNumberFormat="0" applyProtection="0">
      <alignment horizontal="right" vertical="center"/>
    </xf>
    <xf numFmtId="4" fontId="47" fillId="57" borderId="106" applyNumberFormat="0" applyProtection="0">
      <alignment horizontal="right" vertical="center"/>
    </xf>
    <xf numFmtId="4" fontId="82" fillId="49" borderId="109" applyNumberFormat="0" applyProtection="0">
      <alignment horizontal="right" vertical="center"/>
    </xf>
    <xf numFmtId="4" fontId="47" fillId="49" borderId="106" applyNumberFormat="0" applyProtection="0">
      <alignment horizontal="right" vertical="center"/>
    </xf>
    <xf numFmtId="4" fontId="47" fillId="49" borderId="106" applyNumberFormat="0" applyProtection="0">
      <alignment horizontal="right" vertical="center"/>
    </xf>
    <xf numFmtId="4" fontId="47" fillId="49" borderId="106" applyNumberFormat="0" applyProtection="0">
      <alignment horizontal="right" vertical="center"/>
    </xf>
    <xf numFmtId="4" fontId="47" fillId="49" borderId="106" applyNumberFormat="0" applyProtection="0">
      <alignment horizontal="right" vertical="center"/>
    </xf>
    <xf numFmtId="4" fontId="47" fillId="49" borderId="106" applyNumberFormat="0" applyProtection="0">
      <alignment horizontal="right" vertical="center"/>
    </xf>
    <xf numFmtId="4" fontId="82" fillId="62" borderId="109" applyNumberFormat="0" applyProtection="0">
      <alignment horizontal="right" vertical="center"/>
    </xf>
    <xf numFmtId="4" fontId="47" fillId="62" borderId="106" applyNumberFormat="0" applyProtection="0">
      <alignment horizontal="right" vertical="center"/>
    </xf>
    <xf numFmtId="4" fontId="47" fillId="62" borderId="106" applyNumberFormat="0" applyProtection="0">
      <alignment horizontal="right" vertical="center"/>
    </xf>
    <xf numFmtId="4" fontId="47" fillId="62" borderId="106" applyNumberFormat="0" applyProtection="0">
      <alignment horizontal="right" vertical="center"/>
    </xf>
    <xf numFmtId="4" fontId="47" fillId="62" borderId="106" applyNumberFormat="0" applyProtection="0">
      <alignment horizontal="right" vertical="center"/>
    </xf>
    <xf numFmtId="4" fontId="47" fillId="62" borderId="106" applyNumberFormat="0" applyProtection="0">
      <alignment horizontal="right" vertical="center"/>
    </xf>
    <xf numFmtId="4" fontId="265" fillId="122" borderId="105" applyNumberFormat="0" applyProtection="0">
      <alignment horizontal="left" vertical="center" indent="1"/>
    </xf>
    <xf numFmtId="4" fontId="265" fillId="122" borderId="105" applyNumberFormat="0" applyProtection="0">
      <alignment horizontal="left" vertical="center" indent="1"/>
    </xf>
    <xf numFmtId="4" fontId="47" fillId="123" borderId="110" applyNumberFormat="0" applyProtection="0">
      <alignment horizontal="left" vertical="center" indent="1"/>
    </xf>
    <xf numFmtId="4" fontId="47" fillId="123" borderId="110" applyNumberFormat="0" applyProtection="0">
      <alignment horizontal="left" vertical="center" indent="1"/>
    </xf>
    <xf numFmtId="4" fontId="47" fillId="123" borderId="110" applyNumberFormat="0" applyProtection="0">
      <alignment horizontal="left" vertical="center" indent="1"/>
    </xf>
    <xf numFmtId="4" fontId="47" fillId="123"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29" fillId="64" borderId="110" applyNumberFormat="0" applyProtection="0">
      <alignment horizontal="left" vertical="center" indent="1"/>
    </xf>
    <xf numFmtId="4" fontId="82" fillId="47" borderId="109" applyNumberFormat="0" applyProtection="0">
      <alignment horizontal="right" vertical="center"/>
    </xf>
    <xf numFmtId="4" fontId="47" fillId="47" borderId="106" applyNumberFormat="0" applyProtection="0">
      <alignment horizontal="right" vertical="center"/>
    </xf>
    <xf numFmtId="4" fontId="47" fillId="47" borderId="106" applyNumberFormat="0" applyProtection="0">
      <alignment horizontal="right" vertical="center"/>
    </xf>
    <xf numFmtId="4" fontId="82" fillId="124" borderId="105" applyNumberFormat="0" applyProtection="0">
      <alignment horizontal="left" vertical="center" indent="1"/>
    </xf>
    <xf numFmtId="4" fontId="82" fillId="124" borderId="105" applyNumberFormat="0" applyProtection="0">
      <alignment horizontal="left" vertical="center" indent="1"/>
    </xf>
    <xf numFmtId="4" fontId="47" fillId="45" borderId="110" applyNumberFormat="0" applyProtection="0">
      <alignment horizontal="left" vertical="center" indent="1"/>
    </xf>
    <xf numFmtId="4" fontId="47" fillId="45" borderId="110" applyNumberFormat="0" applyProtection="0">
      <alignment horizontal="left" vertical="center" indent="1"/>
    </xf>
    <xf numFmtId="4" fontId="47" fillId="45" borderId="110" applyNumberFormat="0" applyProtection="0">
      <alignment horizontal="left" vertical="center" indent="1"/>
    </xf>
    <xf numFmtId="4" fontId="82" fillId="125" borderId="105" applyNumberFormat="0" applyProtection="0">
      <alignment horizontal="left" vertical="center" indent="1"/>
    </xf>
    <xf numFmtId="4" fontId="82" fillId="125" borderId="105" applyNumberFormat="0" applyProtection="0">
      <alignment horizontal="left" vertical="center" indent="1"/>
    </xf>
    <xf numFmtId="4" fontId="47" fillId="47" borderId="110" applyNumberFormat="0" applyProtection="0">
      <alignment horizontal="left" vertical="center" indent="1"/>
    </xf>
    <xf numFmtId="4" fontId="47" fillId="47" borderId="110" applyNumberFormat="0" applyProtection="0">
      <alignment horizontal="left" vertical="center" indent="1"/>
    </xf>
    <xf numFmtId="4" fontId="47" fillId="47" borderId="110" applyNumberFormat="0" applyProtection="0">
      <alignment horizontal="left" vertical="center" indent="1"/>
    </xf>
    <xf numFmtId="0" fontId="47" fillId="59" borderId="106" applyNumberFormat="0" applyProtection="0">
      <alignment horizontal="left" vertical="center" indent="1"/>
    </xf>
    <xf numFmtId="0" fontId="47" fillId="59" borderId="106" applyNumberFormat="0" applyProtection="0">
      <alignment horizontal="left" vertical="center" indent="1"/>
    </xf>
    <xf numFmtId="0" fontId="29" fillId="37" borderId="109" applyNumberFormat="0" applyProtection="0">
      <alignment horizontal="left" vertical="top" indent="1"/>
    </xf>
    <xf numFmtId="0" fontId="29" fillId="37" borderId="109" applyNumberFormat="0" applyProtection="0">
      <alignment horizontal="left" vertical="top" indent="1"/>
    </xf>
    <xf numFmtId="0" fontId="47" fillId="64" borderId="109" applyNumberFormat="0" applyProtection="0">
      <alignment horizontal="left" vertical="top" indent="1"/>
    </xf>
    <xf numFmtId="0" fontId="47" fillId="64" borderId="109" applyNumberFormat="0" applyProtection="0">
      <alignment horizontal="left" vertical="top" indent="1"/>
    </xf>
    <xf numFmtId="0" fontId="47" fillId="64" borderId="109" applyNumberFormat="0" applyProtection="0">
      <alignment horizontal="left" vertical="top" indent="1"/>
    </xf>
    <xf numFmtId="0" fontId="47" fillId="127" borderId="106" applyNumberFormat="0" applyProtection="0">
      <alignment horizontal="left" vertical="center" indent="1"/>
    </xf>
    <xf numFmtId="0" fontId="29" fillId="126" borderId="109" applyNumberFormat="0" applyProtection="0">
      <alignment horizontal="left" vertical="top" indent="1"/>
    </xf>
    <xf numFmtId="0" fontId="29" fillId="126" borderId="109" applyNumberFormat="0" applyProtection="0">
      <alignment horizontal="left" vertical="top" indent="1"/>
    </xf>
    <xf numFmtId="171" fontId="6" fillId="0" borderId="0" applyFont="0" applyFill="0" applyBorder="0" applyAlignment="0" applyProtection="0"/>
    <xf numFmtId="0" fontId="47" fillId="47" borderId="109" applyNumberFormat="0" applyProtection="0">
      <alignment horizontal="left" vertical="top" indent="1"/>
    </xf>
    <xf numFmtId="0" fontId="29" fillId="95" borderId="109" applyNumberFormat="0" applyProtection="0">
      <alignment horizontal="left" vertical="center" indent="1"/>
    </xf>
    <xf numFmtId="0" fontId="29" fillId="95" borderId="109" applyNumberFormat="0" applyProtection="0">
      <alignment horizontal="left" vertical="center" indent="1"/>
    </xf>
    <xf numFmtId="0" fontId="29" fillId="38" borderId="105" applyNumberFormat="0" applyProtection="0">
      <alignment horizontal="left" vertical="center" indent="1"/>
    </xf>
    <xf numFmtId="0" fontId="29" fillId="38" borderId="105" applyNumberFormat="0" applyProtection="0">
      <alignment horizontal="left" vertical="center" indent="1"/>
    </xf>
    <xf numFmtId="0" fontId="47" fillId="60" borderId="106" applyNumberFormat="0" applyProtection="0">
      <alignment horizontal="left" vertical="center" indent="1"/>
    </xf>
    <xf numFmtId="0" fontId="47" fillId="45" borderId="106" applyNumberFormat="0" applyProtection="0">
      <alignment horizontal="left" vertical="center" indent="1"/>
    </xf>
    <xf numFmtId="0" fontId="47" fillId="45" borderId="106" applyNumberFormat="0" applyProtection="0">
      <alignment horizontal="left" vertical="center" indent="1"/>
    </xf>
    <xf numFmtId="0" fontId="47" fillId="45" borderId="109" applyNumberFormat="0" applyProtection="0">
      <alignment horizontal="left" vertical="top" indent="1"/>
    </xf>
    <xf numFmtId="0" fontId="47" fillId="45" borderId="109" applyNumberFormat="0" applyProtection="0">
      <alignment horizontal="left" vertical="top" indent="1"/>
    </xf>
    <xf numFmtId="0" fontId="170" fillId="64" borderId="111" applyBorder="0"/>
    <xf numFmtId="0" fontId="170" fillId="64" borderId="111" applyBorder="0"/>
    <xf numFmtId="0" fontId="170" fillId="64" borderId="111" applyBorder="0"/>
    <xf numFmtId="4" fontId="109" fillId="115" borderId="109" applyNumberFormat="0" applyProtection="0">
      <alignment vertical="center"/>
    </xf>
    <xf numFmtId="4" fontId="109" fillId="115" borderId="109" applyNumberFormat="0" applyProtection="0">
      <alignment vertical="center"/>
    </xf>
    <xf numFmtId="4" fontId="270" fillId="41" borderId="109" applyNumberFormat="0" applyProtection="0">
      <alignment vertical="center"/>
    </xf>
    <xf numFmtId="4" fontId="82" fillId="41" borderId="109" applyNumberFormat="0" applyProtection="0">
      <alignment horizontal="left" vertical="center" indent="1"/>
    </xf>
    <xf numFmtId="4" fontId="109" fillId="59" borderId="109" applyNumberFormat="0" applyProtection="0">
      <alignment horizontal="left" vertical="center" indent="1"/>
    </xf>
    <xf numFmtId="4" fontId="109" fillId="59" borderId="109" applyNumberFormat="0" applyProtection="0">
      <alignment horizontal="left" vertical="center" indent="1"/>
    </xf>
    <xf numFmtId="0" fontId="82" fillId="41" borderId="109" applyNumberFormat="0" applyProtection="0">
      <alignment horizontal="left" vertical="top" indent="1"/>
    </xf>
    <xf numFmtId="0" fontId="109" fillId="115" borderId="109" applyNumberFormat="0" applyProtection="0">
      <alignment horizontal="left" vertical="top" indent="1"/>
    </xf>
    <xf numFmtId="0" fontId="109" fillId="115" borderId="109" applyNumberFormat="0" applyProtection="0">
      <alignment horizontal="left" vertical="top" indent="1"/>
    </xf>
    <xf numFmtId="4" fontId="82" fillId="45" borderId="109" applyNumberFormat="0" applyProtection="0">
      <alignment horizontal="right" vertical="center"/>
    </xf>
    <xf numFmtId="4" fontId="82" fillId="124" borderId="105" applyNumberFormat="0" applyProtection="0">
      <alignment horizontal="right" vertical="center"/>
    </xf>
    <xf numFmtId="4" fontId="47" fillId="0" borderId="106" applyNumberFormat="0" applyProtection="0">
      <alignment horizontal="right" vertical="center"/>
    </xf>
    <xf numFmtId="4" fontId="47" fillId="0" borderId="106" applyNumberFormat="0" applyProtection="0">
      <alignment horizontal="right" vertical="center"/>
    </xf>
    <xf numFmtId="0" fontId="29" fillId="120" borderId="105" applyNumberFormat="0" applyProtection="0">
      <alignment horizontal="left" vertical="center" indent="1"/>
    </xf>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 fontId="47" fillId="69" borderId="106" applyNumberFormat="0" applyProtection="0">
      <alignment horizontal="left" vertical="center" indent="1"/>
    </xf>
    <xf numFmtId="4" fontId="47" fillId="69" borderId="106" applyNumberFormat="0" applyProtection="0">
      <alignment horizontal="left" vertical="center" indent="1"/>
    </xf>
    <xf numFmtId="171" fontId="6" fillId="0" borderId="0" applyFont="0" applyFill="0" applyBorder="0" applyAlignment="0" applyProtection="0"/>
    <xf numFmtId="4" fontId="272" fillId="110" borderId="110" applyNumberFormat="0" applyProtection="0">
      <alignment horizontal="left" vertical="center" indent="1"/>
    </xf>
    <xf numFmtId="4" fontId="272" fillId="110" borderId="110" applyNumberFormat="0" applyProtection="0">
      <alignment horizontal="left" vertical="center" indent="1"/>
    </xf>
    <xf numFmtId="4" fontId="272" fillId="110" borderId="110" applyNumberFormat="0" applyProtection="0">
      <alignment horizontal="left" vertical="center" indent="1"/>
    </xf>
    <xf numFmtId="4" fontId="272" fillId="110" borderId="110" applyNumberFormat="0" applyProtection="0">
      <alignment horizontal="left" vertical="center" indent="1"/>
    </xf>
    <xf numFmtId="4" fontId="164" fillId="45" borderId="109" applyNumberFormat="0" applyProtection="0">
      <alignment horizontal="right" vertical="center"/>
    </xf>
    <xf numFmtId="4" fontId="202" fillId="56" borderId="106" applyNumberFormat="0" applyProtection="0">
      <alignment horizontal="right" vertical="center"/>
    </xf>
    <xf numFmtId="204" fontId="161" fillId="107" borderId="112">
      <protection locked="0"/>
    </xf>
    <xf numFmtId="204" fontId="161" fillId="107" borderId="112">
      <protection locked="0"/>
    </xf>
    <xf numFmtId="204" fontId="276" fillId="38" borderId="113"/>
    <xf numFmtId="204" fontId="276" fillId="38" borderId="113"/>
    <xf numFmtId="204" fontId="276" fillId="38" borderId="108"/>
    <xf numFmtId="204" fontId="276" fillId="38" borderId="108"/>
    <xf numFmtId="204" fontId="279" fillId="103" borderId="114"/>
    <xf numFmtId="204" fontId="279" fillId="103" borderId="114"/>
    <xf numFmtId="0" fontId="29" fillId="0" borderId="115"/>
    <xf numFmtId="0" fontId="184" fillId="0" borderId="116" applyNumberFormat="0" applyFill="0" applyAlignment="0" applyProtection="0"/>
    <xf numFmtId="0" fontId="184" fillId="0" borderId="116" applyNumberFormat="0" applyFill="0" applyAlignment="0" applyProtection="0"/>
    <xf numFmtId="0" fontId="184" fillId="0" borderId="116" applyNumberFormat="0" applyFill="0" applyAlignment="0" applyProtection="0"/>
    <xf numFmtId="0" fontId="184" fillId="0" borderId="107" applyNumberFormat="0" applyFill="0" applyAlignment="0" applyProtection="0"/>
    <xf numFmtId="0" fontId="184" fillId="0" borderId="107" applyNumberFormat="0" applyFill="0" applyAlignment="0" applyProtection="0"/>
    <xf numFmtId="0" fontId="184" fillId="0" borderId="116" applyNumberFormat="0" applyFill="0" applyAlignment="0" applyProtection="0"/>
    <xf numFmtId="0" fontId="226" fillId="91" borderId="127" applyNumberFormat="0" applyAlignment="0" applyProtection="0"/>
    <xf numFmtId="4" fontId="47" fillId="140" borderId="106" applyNumberFormat="0" applyProtection="0">
      <alignment horizontal="left" vertical="center" indent="1"/>
    </xf>
    <xf numFmtId="4" fontId="47" fillId="140" borderId="106" applyNumberFormat="0" applyProtection="0">
      <alignment horizontal="left" vertical="center" indent="1"/>
    </xf>
    <xf numFmtId="4" fontId="47" fillId="146" borderId="106" applyNumberFormat="0" applyProtection="0">
      <alignment horizontal="left" vertical="center" indent="1"/>
    </xf>
    <xf numFmtId="0" fontId="6" fillId="0" borderId="0"/>
    <xf numFmtId="0" fontId="6" fillId="0" borderId="0"/>
    <xf numFmtId="0" fontId="6" fillId="0" borderId="0"/>
    <xf numFmtId="0" fontId="6" fillId="0" borderId="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165" fillId="10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226" fillId="91" borderId="106" applyNumberFormat="0" applyAlignment="0" applyProtection="0"/>
    <xf numFmtId="0" fontId="184" fillId="0" borderId="116" applyNumberFormat="0" applyFill="0" applyAlignment="0" applyProtection="0"/>
    <xf numFmtId="0" fontId="184" fillId="0" borderId="116" applyNumberFormat="0" applyFill="0" applyAlignment="0" applyProtection="0"/>
    <xf numFmtId="0" fontId="184" fillId="0" borderId="116" applyNumberFormat="0" applyFill="0" applyAlignment="0" applyProtection="0"/>
    <xf numFmtId="0" fontId="184" fillId="0" borderId="116" applyNumberFormat="0" applyFill="0" applyAlignment="0" applyProtection="0"/>
    <xf numFmtId="0" fontId="184" fillId="0" borderId="116" applyNumberFormat="0" applyFill="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208" fillId="0" borderId="117" applyNumberFormat="0" applyAlignment="0" applyProtection="0">
      <alignment horizontal="left" vertical="center"/>
    </xf>
    <xf numFmtId="251" fontId="139" fillId="0" borderId="120"/>
    <xf numFmtId="4" fontId="265" fillId="123" borderId="98" applyNumberFormat="0" applyProtection="0">
      <alignment horizontal="left" vertical="center" indent="1"/>
    </xf>
    <xf numFmtId="4" fontId="82" fillId="109" borderId="105" applyNumberFormat="0" applyProtection="0">
      <alignment horizontal="left" vertical="center" indent="1"/>
    </xf>
    <xf numFmtId="4" fontId="47" fillId="47" borderId="106" applyNumberFormat="0" applyProtection="0">
      <alignment horizontal="right" vertical="center"/>
    </xf>
    <xf numFmtId="4" fontId="47" fillId="47" borderId="106" applyNumberFormat="0" applyProtection="0">
      <alignment horizontal="right" vertical="center"/>
    </xf>
    <xf numFmtId="4" fontId="47" fillId="45" borderId="110" applyNumberFormat="0" applyProtection="0">
      <alignment horizontal="left" vertical="center" indent="1"/>
    </xf>
    <xf numFmtId="0" fontId="29" fillId="128" borderId="109" applyNumberFormat="0" applyProtection="0">
      <alignment horizontal="left" vertical="top" indent="1"/>
    </xf>
    <xf numFmtId="0" fontId="170" fillId="64" borderId="111" applyBorder="0"/>
    <xf numFmtId="4" fontId="82" fillId="41" borderId="109" applyNumberFormat="0" applyProtection="0">
      <alignment vertical="center"/>
    </xf>
    <xf numFmtId="0" fontId="226" fillId="91" borderId="106" applyNumberFormat="0" applyAlignment="0" applyProtection="0"/>
    <xf numFmtId="0" fontId="184" fillId="0" borderId="116" applyNumberFormat="0" applyFill="0" applyAlignment="0" applyProtection="0"/>
    <xf numFmtId="0" fontId="184" fillId="0" borderId="116" applyNumberFormat="0" applyFill="0" applyAlignment="0" applyProtection="0"/>
    <xf numFmtId="0" fontId="208" fillId="0" borderId="121" applyNumberFormat="0" applyAlignment="0" applyProtection="0">
      <alignment horizontal="left" vertical="center"/>
    </xf>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90" borderId="106" applyNumberFormat="0" applyFont="0" applyAlignment="0" applyProtection="0"/>
    <xf numFmtId="0" fontId="47" fillId="56" borderId="99" applyNumberFormat="0">
      <protection locked="0"/>
    </xf>
    <xf numFmtId="0" fontId="47" fillId="56" borderId="99" applyNumberFormat="0">
      <protection locked="0"/>
    </xf>
    <xf numFmtId="0" fontId="182" fillId="54" borderId="101" applyNumberFormat="0" applyAlignment="0" applyProtection="0"/>
    <xf numFmtId="0" fontId="182" fillId="54" borderId="101" applyNumberFormat="0" applyAlignment="0" applyProtection="0"/>
    <xf numFmtId="0" fontId="184" fillId="0" borderId="107" applyNumberFormat="0" applyFill="0" applyAlignment="0" applyProtection="0"/>
    <xf numFmtId="0" fontId="184" fillId="0" borderId="107" applyNumberFormat="0" applyFill="0" applyAlignment="0" applyProtection="0"/>
    <xf numFmtId="0" fontId="47" fillId="60" borderId="130" applyNumberFormat="0" applyProtection="0">
      <alignment horizontal="left" vertical="top" indent="1"/>
    </xf>
    <xf numFmtId="0" fontId="47" fillId="90" borderId="106" applyNumberFormat="0" applyFont="0" applyAlignment="0" applyProtection="0"/>
    <xf numFmtId="0" fontId="47" fillId="90" borderId="106" applyNumberFormat="0" applyFont="0" applyAlignment="0" applyProtection="0"/>
    <xf numFmtId="0" fontId="123" fillId="115" borderId="108" applyNumberFormat="0" applyFont="0" applyAlignment="0" applyProtection="0"/>
    <xf numFmtId="0" fontId="123" fillId="115" borderId="108" applyNumberFormat="0" applyFont="0" applyAlignment="0" applyProtection="0"/>
    <xf numFmtId="0" fontId="47" fillId="90" borderId="106" applyNumberFormat="0" applyFont="0" applyAlignment="0" applyProtection="0"/>
    <xf numFmtId="4" fontId="47" fillId="47" borderId="110" applyNumberFormat="0" applyProtection="0">
      <alignment horizontal="left" vertical="center" indent="1"/>
    </xf>
    <xf numFmtId="0" fontId="29" fillId="37" borderId="109" applyNumberFormat="0" applyProtection="0">
      <alignment horizontal="left" vertical="center" indent="1"/>
    </xf>
    <xf numFmtId="0" fontId="29" fillId="37" borderId="109" applyNumberFormat="0" applyProtection="0">
      <alignment horizontal="left" vertical="center" indent="1"/>
    </xf>
    <xf numFmtId="0" fontId="29" fillId="125" borderId="105" applyNumberFormat="0" applyProtection="0">
      <alignment horizontal="left" vertical="center" indent="1"/>
    </xf>
    <xf numFmtId="0" fontId="29" fillId="125" borderId="105" applyNumberFormat="0" applyProtection="0">
      <alignment horizontal="left" vertical="center" indent="1"/>
    </xf>
    <xf numFmtId="0" fontId="29" fillId="126" borderId="109" applyNumberFormat="0" applyProtection="0">
      <alignment horizontal="left" vertical="center" indent="1"/>
    </xf>
    <xf numFmtId="0" fontId="29" fillId="126" borderId="109" applyNumberFormat="0" applyProtection="0">
      <alignment horizontal="left" vertical="center" indent="1"/>
    </xf>
    <xf numFmtId="0" fontId="29" fillId="39" borderId="105" applyNumberFormat="0" applyProtection="0">
      <alignment horizontal="left" vertical="center" indent="1"/>
    </xf>
    <xf numFmtId="0" fontId="29" fillId="39" borderId="105" applyNumberFormat="0" applyProtection="0">
      <alignment horizontal="left" vertical="center" indent="1"/>
    </xf>
    <xf numFmtId="0" fontId="47" fillId="127" borderId="106" applyNumberFormat="0" applyProtection="0">
      <alignment horizontal="left" vertical="center" indent="1"/>
    </xf>
    <xf numFmtId="4" fontId="29" fillId="59" borderId="109" applyNumberFormat="0" applyProtection="0">
      <alignment horizontal="right" vertical="center"/>
    </xf>
    <xf numFmtId="0" fontId="6" fillId="0" borderId="0"/>
    <xf numFmtId="4" fontId="267" fillId="107" borderId="106" applyNumberFormat="0" applyProtection="0">
      <alignment horizontal="right" vertical="center"/>
    </xf>
    <xf numFmtId="0" fontId="29" fillId="120" borderId="105" applyNumberFormat="0" applyProtection="0">
      <alignment horizontal="left" vertical="center" indent="1"/>
    </xf>
    <xf numFmtId="0" fontId="109" fillId="47" borderId="109" applyNumberFormat="0" applyProtection="0">
      <alignment horizontal="left" vertical="top" indent="1"/>
    </xf>
    <xf numFmtId="0" fontId="82" fillId="126" borderId="109" applyNumberFormat="0" applyProtection="0">
      <alignment horizontal="left" vertical="top" indent="1"/>
    </xf>
    <xf numFmtId="0" fontId="109" fillId="47" borderId="109" applyNumberFormat="0" applyProtection="0">
      <alignment horizontal="left" vertical="top" indent="1"/>
    </xf>
    <xf numFmtId="0" fontId="6" fillId="0" borderId="0"/>
    <xf numFmtId="0" fontId="184" fillId="0" borderId="116" applyNumberFormat="0" applyFill="0" applyAlignment="0" applyProtection="0"/>
    <xf numFmtId="0" fontId="184" fillId="0" borderId="116"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7" fillId="60" borderId="106" applyNumberFormat="0" applyProtection="0">
      <alignment horizontal="left" vertical="center" indent="1"/>
    </xf>
    <xf numFmtId="0" fontId="29" fillId="95" borderId="109" applyNumberFormat="0" applyProtection="0">
      <alignment horizontal="left" vertical="top" indent="1"/>
    </xf>
    <xf numFmtId="4" fontId="47" fillId="94" borderId="106" applyNumberFormat="0" applyProtection="0">
      <alignment horizontal="right" vertical="center"/>
    </xf>
    <xf numFmtId="0" fontId="29" fillId="0" borderId="115"/>
    <xf numFmtId="4" fontId="29" fillId="64" borderId="131" applyNumberFormat="0" applyProtection="0">
      <alignment horizontal="left" vertical="center" indent="1"/>
    </xf>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82" fillId="126" borderId="109" applyNumberFormat="0" applyProtection="0">
      <alignment horizontal="center" vertical="top"/>
    </xf>
    <xf numFmtId="0" fontId="82" fillId="126" borderId="109" applyNumberFormat="0" applyProtection="0">
      <alignment horizontal="center" vertical="top" wrapText="1"/>
    </xf>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4" fontId="82" fillId="47" borderId="109" applyNumberFormat="0" applyProtection="0">
      <alignment horizontal="left" vertical="center" inden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4" fontId="82" fillId="124" borderId="105" applyNumberFormat="0" applyProtection="0">
      <alignment horizontal="right" vertical="center"/>
    </xf>
    <xf numFmtId="0" fontId="6" fillId="0" borderId="0"/>
    <xf numFmtId="0" fontId="29" fillId="128" borderId="109" applyNumberFormat="0" applyProtection="0">
      <alignment horizontal="left" vertical="top" indent="1"/>
    </xf>
    <xf numFmtId="4" fontId="47" fillId="109" borderId="127" applyNumberFormat="0" applyProtection="0">
      <alignment horizontal="left" vertical="center" indent="1"/>
    </xf>
    <xf numFmtId="0" fontId="47" fillId="90" borderId="106" applyNumberFormat="0" applyFont="0" applyAlignment="0" applyProtection="0"/>
    <xf numFmtId="0" fontId="47" fillId="90" borderId="106" applyNumberFormat="0" applyFont="0" applyAlignment="0" applyProtection="0"/>
    <xf numFmtId="0" fontId="29" fillId="115" borderId="108" applyNumberFormat="0" applyFont="0" applyAlignment="0" applyProtection="0"/>
    <xf numFmtId="0" fontId="29" fillId="115" borderId="108" applyNumberFormat="0" applyFont="0" applyAlignment="0" applyProtection="0"/>
    <xf numFmtId="0" fontId="226" fillId="91" borderId="127"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59" borderId="105" applyNumberFormat="0" applyAlignment="0" applyProtection="0"/>
    <xf numFmtId="0" fontId="145" fillId="59" borderId="105" applyNumberFormat="0" applyAlignment="0" applyProtection="0"/>
    <xf numFmtId="0" fontId="145" fillId="101" borderId="105" applyNumberFormat="0" applyAlignment="0" applyProtection="0"/>
    <xf numFmtId="4" fontId="265" fillId="43" borderId="109" applyNumberFormat="0" applyProtection="0">
      <alignment vertical="center"/>
    </xf>
    <xf numFmtId="4" fontId="82" fillId="109" borderId="105" applyNumberFormat="0" applyProtection="0">
      <alignment vertical="center"/>
    </xf>
    <xf numFmtId="4" fontId="82" fillId="109" borderId="105" applyNumberFormat="0" applyProtection="0">
      <alignment vertical="center"/>
    </xf>
    <xf numFmtId="4" fontId="47" fillId="43" borderId="106" applyNumberFormat="0" applyProtection="0">
      <alignment vertical="center"/>
    </xf>
    <xf numFmtId="4" fontId="47" fillId="43" borderId="106" applyNumberFormat="0" applyProtection="0">
      <alignment vertical="center"/>
    </xf>
    <xf numFmtId="4" fontId="82" fillId="109" borderId="105" applyNumberFormat="0" applyProtection="0">
      <alignment horizontal="left" vertical="center" indent="1"/>
    </xf>
    <xf numFmtId="4" fontId="47" fillId="109" borderId="106" applyNumberFormat="0" applyProtection="0">
      <alignment horizontal="left" vertical="center" indent="1"/>
    </xf>
    <xf numFmtId="4" fontId="47" fillId="109" borderId="106" applyNumberFormat="0" applyProtection="0">
      <alignment horizontal="left" vertical="center" indent="1"/>
    </xf>
    <xf numFmtId="0" fontId="265" fillId="109" borderId="109" applyNumberFormat="0" applyProtection="0">
      <alignment horizontal="left" vertical="top" indent="1"/>
    </xf>
    <xf numFmtId="4" fontId="82" fillId="109" borderId="105" applyNumberFormat="0" applyProtection="0">
      <alignment horizontal="left" vertical="center" indent="1"/>
    </xf>
    <xf numFmtId="4" fontId="47" fillId="114" borderId="106" applyNumberFormat="0" applyProtection="0">
      <alignment horizontal="right" vertical="center"/>
    </xf>
    <xf numFmtId="4" fontId="82" fillId="81" borderId="109" applyNumberFormat="0" applyProtection="0">
      <alignment horizontal="right" vertical="center"/>
    </xf>
    <xf numFmtId="4" fontId="47" fillId="81" borderId="110" applyNumberFormat="0" applyProtection="0">
      <alignment horizontal="right" vertical="center"/>
    </xf>
    <xf numFmtId="4" fontId="47" fillId="81" borderId="110" applyNumberFormat="0" applyProtection="0">
      <alignment horizontal="right" vertical="center"/>
    </xf>
    <xf numFmtId="4" fontId="47" fillId="81" borderId="110" applyNumberFormat="0" applyProtection="0">
      <alignment horizontal="right" vertical="center"/>
    </xf>
    <xf numFmtId="4" fontId="47" fillId="65" borderId="106" applyNumberFormat="0" applyProtection="0">
      <alignment horizontal="right" vertical="center"/>
    </xf>
    <xf numFmtId="4" fontId="47" fillId="65" borderId="106" applyNumberFormat="0" applyProtection="0">
      <alignment horizontal="right" vertical="center"/>
    </xf>
    <xf numFmtId="4" fontId="82" fillId="70" borderId="109" applyNumberFormat="0" applyProtection="0">
      <alignment horizontal="right" vertical="center"/>
    </xf>
    <xf numFmtId="4" fontId="47" fillId="70" borderId="106" applyNumberFormat="0" applyProtection="0">
      <alignment horizontal="right" vertical="center"/>
    </xf>
    <xf numFmtId="4" fontId="47" fillId="70" borderId="106" applyNumberFormat="0" applyProtection="0">
      <alignment horizontal="right" vertical="center"/>
    </xf>
    <xf numFmtId="4" fontId="202" fillId="56" borderId="106" applyNumberFormat="0" applyProtection="0">
      <alignment horizontal="right" vertical="center"/>
    </xf>
    <xf numFmtId="4" fontId="202" fillId="56" borderId="106" applyNumberFormat="0" applyProtection="0">
      <alignment horizontal="right" vertical="center"/>
    </xf>
    <xf numFmtId="4" fontId="202" fillId="56" borderId="106" applyNumberFormat="0" applyProtection="0">
      <alignment horizontal="right" vertical="center"/>
    </xf>
    <xf numFmtId="4" fontId="47" fillId="146" borderId="106" applyNumberFormat="0" applyProtection="0">
      <alignment horizontal="left" vertical="center" indent="1"/>
    </xf>
    <xf numFmtId="4" fontId="47" fillId="147" borderId="106" applyNumberFormat="0" applyProtection="0">
      <alignment horizontal="left" vertical="center" indent="1"/>
    </xf>
    <xf numFmtId="4" fontId="47" fillId="142" borderId="106" applyNumberFormat="0" applyProtection="0">
      <alignment horizontal="right" vertical="center" indent="1"/>
    </xf>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145" fillId="101" borderId="105" applyNumberFormat="0" applyAlignment="0" applyProtection="0"/>
    <xf numFmtId="0" fontId="29" fillId="120" borderId="105" applyNumberFormat="0" applyProtection="0">
      <alignment horizontal="left" vertical="center" indent="1"/>
    </xf>
    <xf numFmtId="0" fontId="29" fillId="120" borderId="105" applyNumberFormat="0" applyProtection="0">
      <alignment horizontal="left" vertical="center" indent="1"/>
    </xf>
    <xf numFmtId="0" fontId="29" fillId="95" borderId="109" applyNumberFormat="0" applyProtection="0">
      <alignment horizontal="left" vertical="top" indent="1"/>
    </xf>
    <xf numFmtId="0" fontId="47" fillId="60" borderId="109" applyNumberFormat="0" applyProtection="0">
      <alignment horizontal="left" vertical="top" indent="1"/>
    </xf>
    <xf numFmtId="0" fontId="184" fillId="0" borderId="116" applyNumberFormat="0" applyFill="0" applyAlignment="0" applyProtection="0"/>
    <xf numFmtId="0" fontId="47" fillId="60" borderId="109" applyNumberFormat="0" applyProtection="0">
      <alignment horizontal="left" vertical="top" indent="1"/>
    </xf>
    <xf numFmtId="0" fontId="47" fillId="60" borderId="109" applyNumberFormat="0" applyProtection="0">
      <alignment horizontal="left" vertical="top" indent="1"/>
    </xf>
    <xf numFmtId="0" fontId="29" fillId="128" borderId="109" applyNumberFormat="0" applyProtection="0">
      <alignment horizontal="left" vertical="center" indent="1"/>
    </xf>
    <xf numFmtId="0" fontId="47" fillId="45" borderId="109" applyNumberFormat="0" applyProtection="0">
      <alignment horizontal="left" vertical="top" indent="1"/>
    </xf>
    <xf numFmtId="0" fontId="29" fillId="128" borderId="109" applyNumberFormat="0" applyProtection="0">
      <alignment horizontal="left" vertical="center" indent="1"/>
    </xf>
    <xf numFmtId="0" fontId="29" fillId="120" borderId="105" applyNumberFormat="0" applyProtection="0">
      <alignment horizontal="left" vertical="center" indent="1"/>
    </xf>
    <xf numFmtId="0" fontId="21" fillId="0" borderId="0"/>
    <xf numFmtId="0" fontId="6" fillId="0" borderId="0"/>
    <xf numFmtId="171" fontId="6" fillId="0" borderId="0" applyFont="0" applyFill="0" applyBorder="0" applyAlignment="0" applyProtection="0"/>
    <xf numFmtId="0" fontId="21" fillId="0" borderId="0"/>
    <xf numFmtId="0" fontId="47" fillId="47" borderId="109" applyNumberFormat="0" applyProtection="0">
      <alignment horizontal="left" vertical="top" indent="1"/>
    </xf>
    <xf numFmtId="0" fontId="6" fillId="0" borderId="0"/>
    <xf numFmtId="171" fontId="6" fillId="0" borderId="0" applyFont="0" applyFill="0" applyBorder="0" applyAlignment="0" applyProtection="0"/>
    <xf numFmtId="0" fontId="184" fillId="0" borderId="116" applyNumberFormat="0" applyFill="0" applyAlignment="0" applyProtection="0"/>
    <xf numFmtId="0" fontId="6" fillId="0" borderId="0"/>
    <xf numFmtId="0" fontId="6" fillId="0" borderId="0"/>
    <xf numFmtId="0" fontId="6" fillId="0" borderId="0"/>
    <xf numFmtId="171" fontId="6" fillId="0" borderId="0" applyFont="0" applyFill="0" applyBorder="0" applyAlignment="0" applyProtection="0"/>
    <xf numFmtId="164" fontId="70" fillId="0" borderId="120" applyAlignment="0" applyProtection="0"/>
    <xf numFmtId="0" fontId="157" fillId="59" borderId="101" applyNumberFormat="0" applyAlignment="0" applyProtection="0"/>
    <xf numFmtId="0" fontId="208" fillId="0" borderId="140" applyNumberFormat="0" applyAlignment="0" applyProtection="0">
      <alignment horizontal="left" vertical="center"/>
    </xf>
    <xf numFmtId="0" fontId="165" fillId="101" borderId="106" applyNumberFormat="0" applyAlignment="0" applyProtection="0"/>
    <xf numFmtId="0" fontId="165" fillId="101" borderId="106" applyNumberFormat="0" applyAlignment="0" applyProtection="0"/>
    <xf numFmtId="0" fontId="182" fillId="49" borderId="101" applyNumberFormat="0" applyAlignment="0" applyProtection="0"/>
    <xf numFmtId="0" fontId="182" fillId="49" borderId="101" applyNumberFormat="0" applyAlignment="0" applyProtection="0"/>
    <xf numFmtId="171" fontId="6" fillId="0" borderId="0" applyFont="0" applyFill="0" applyBorder="0" applyAlignment="0" applyProtection="0"/>
    <xf numFmtId="0" fontId="6" fillId="0" borderId="0"/>
    <xf numFmtId="171" fontId="6" fillId="0" borderId="0" applyFont="0" applyFill="0" applyBorder="0" applyAlignment="0" applyProtection="0"/>
    <xf numFmtId="0" fontId="6" fillId="0" borderId="0"/>
    <xf numFmtId="171" fontId="6" fillId="0" borderId="0" applyFont="0" applyFill="0" applyBorder="0" applyAlignment="0" applyProtection="0"/>
    <xf numFmtId="0" fontId="47" fillId="47" borderId="109" applyNumberFormat="0" applyProtection="0">
      <alignment horizontal="left" vertical="top" indent="1"/>
    </xf>
    <xf numFmtId="0" fontId="6" fillId="0" borderId="0"/>
    <xf numFmtId="9" fontId="6" fillId="0" borderId="0" applyFont="0" applyFill="0" applyBorder="0" applyAlignment="0" applyProtection="0"/>
    <xf numFmtId="0" fontId="6" fillId="0" borderId="0"/>
    <xf numFmtId="171" fontId="6" fillId="0" borderId="0" applyFont="0" applyFill="0" applyBorder="0" applyAlignment="0" applyProtection="0"/>
    <xf numFmtId="171" fontId="6" fillId="0" borderId="0" applyFont="0" applyFill="0" applyBorder="0" applyAlignment="0" applyProtection="0"/>
    <xf numFmtId="0" fontId="6" fillId="0" borderId="0"/>
    <xf numFmtId="9" fontId="6" fillId="0" borderId="0" applyFont="0" applyFill="0" applyBorder="0" applyAlignment="0" applyProtection="0"/>
    <xf numFmtId="204" fontId="279" fillId="103" borderId="137"/>
    <xf numFmtId="0" fontId="226" fillId="91" borderId="127" applyNumberFormat="0" applyAlignment="0" applyProtection="0"/>
    <xf numFmtId="0" fontId="47" fillId="45" borderId="130" applyNumberFormat="0" applyProtection="0">
      <alignment horizontal="left" vertical="top" indent="1"/>
    </xf>
    <xf numFmtId="204" fontId="279" fillId="103" borderId="137"/>
    <xf numFmtId="0" fontId="184" fillId="0" borderId="139" applyNumberFormat="0" applyFill="0" applyAlignment="0" applyProtection="0"/>
    <xf numFmtId="4" fontId="82" fillId="109" borderId="126" applyNumberFormat="0" applyProtection="0">
      <alignment horizontal="left" vertical="center" indent="1"/>
    </xf>
    <xf numFmtId="0" fontId="226" fillId="91" borderId="127" applyNumberFormat="0" applyAlignment="0" applyProtection="0"/>
    <xf numFmtId="0" fontId="47" fillId="90" borderId="127" applyNumberFormat="0" applyFont="0" applyAlignment="0" applyProtection="0"/>
    <xf numFmtId="0" fontId="47" fillId="90" borderId="127" applyNumberFormat="0" applyFont="0" applyAlignment="0" applyProtection="0"/>
    <xf numFmtId="0" fontId="123" fillId="115" borderId="129" applyNumberFormat="0" applyFont="0" applyAlignment="0" applyProtection="0"/>
    <xf numFmtId="0" fontId="29" fillId="115" borderId="129" applyNumberFormat="0" applyFont="0" applyAlignment="0" applyProtection="0"/>
    <xf numFmtId="0" fontId="29" fillId="115" borderId="129" applyNumberFormat="0" applyFont="0" applyAlignment="0" applyProtection="0"/>
    <xf numFmtId="0" fontId="145" fillId="59" borderId="126" applyNumberFormat="0" applyAlignment="0" applyProtection="0"/>
    <xf numFmtId="0" fontId="145" fillId="101" borderId="126" applyNumberFormat="0" applyAlignment="0" applyProtection="0"/>
    <xf numFmtId="4" fontId="82" fillId="125" borderId="126" applyNumberFormat="0" applyProtection="0">
      <alignment horizontal="left" vertical="center" indent="1"/>
    </xf>
    <xf numFmtId="4" fontId="47" fillId="47" borderId="131" applyNumberFormat="0" applyProtection="0">
      <alignment horizontal="left" vertical="center" indent="1"/>
    </xf>
    <xf numFmtId="0" fontId="29" fillId="37" borderId="130" applyNumberFormat="0" applyProtection="0">
      <alignment horizontal="left" vertical="center" indent="1"/>
    </xf>
    <xf numFmtId="0" fontId="29" fillId="37" borderId="130" applyNumberFormat="0" applyProtection="0">
      <alignment horizontal="left" vertical="center" indent="1"/>
    </xf>
    <xf numFmtId="0" fontId="29" fillId="125" borderId="126" applyNumberFormat="0" applyProtection="0">
      <alignment horizontal="left" vertical="center" indent="1"/>
    </xf>
    <xf numFmtId="0" fontId="29" fillId="39" borderId="126" applyNumberFormat="0" applyProtection="0">
      <alignment horizontal="left" vertical="center" indent="1"/>
    </xf>
    <xf numFmtId="0" fontId="29" fillId="39" borderId="126" applyNumberFormat="0" applyProtection="0">
      <alignment horizontal="left" vertical="center" indent="1"/>
    </xf>
    <xf numFmtId="0" fontId="47" fillId="127" borderId="127" applyNumberFormat="0" applyProtection="0">
      <alignment horizontal="left" vertical="center" indent="1"/>
    </xf>
    <xf numFmtId="0" fontId="47" fillId="127" borderId="127" applyNumberFormat="0" applyProtection="0">
      <alignment horizontal="left" vertical="center" indent="1"/>
    </xf>
    <xf numFmtId="0" fontId="29" fillId="126" borderId="130" applyNumberFormat="0" applyProtection="0">
      <alignment horizontal="left" vertical="top" indent="1"/>
    </xf>
    <xf numFmtId="0" fontId="170" fillId="64" borderId="134" applyBorder="0"/>
    <xf numFmtId="0" fontId="170" fillId="64" borderId="134" applyBorder="0"/>
    <xf numFmtId="0" fontId="170" fillId="64" borderId="134" applyBorder="0"/>
    <xf numFmtId="0" fontId="170" fillId="64" borderId="134" applyBorder="0"/>
    <xf numFmtId="4" fontId="82" fillId="41" borderId="130" applyNumberFormat="0" applyProtection="0">
      <alignment vertical="center"/>
    </xf>
    <xf numFmtId="4" fontId="109" fillId="59" borderId="130" applyNumberFormat="0" applyProtection="0">
      <alignment horizontal="left" vertical="center" indent="1"/>
    </xf>
    <xf numFmtId="4" fontId="109" fillId="59" borderId="130" applyNumberFormat="0" applyProtection="0">
      <alignment horizontal="left" vertical="center" indent="1"/>
    </xf>
    <xf numFmtId="0" fontId="82" fillId="41" borderId="130" applyNumberFormat="0" applyProtection="0">
      <alignment horizontal="left" vertical="top" indent="1"/>
    </xf>
    <xf numFmtId="0" fontId="109" fillId="115" borderId="130" applyNumberFormat="0" applyProtection="0">
      <alignment horizontal="left" vertical="top" indent="1"/>
    </xf>
    <xf numFmtId="0" fontId="109" fillId="115" borderId="130" applyNumberFormat="0" applyProtection="0">
      <alignment horizontal="left" vertical="top" indent="1"/>
    </xf>
    <xf numFmtId="0" fontId="29" fillId="0" borderId="138"/>
    <xf numFmtId="0" fontId="29" fillId="95" borderId="130" applyNumberFormat="0" applyProtection="0">
      <alignment horizontal="left" vertical="center" indent="1"/>
    </xf>
    <xf numFmtId="0" fontId="29" fillId="95" borderId="130" applyNumberFormat="0" applyProtection="0">
      <alignment horizontal="left" vertical="center" indent="1"/>
    </xf>
    <xf numFmtId="0" fontId="182" fillId="54" borderId="122" applyNumberFormat="0" applyAlignment="0" applyProtection="0"/>
    <xf numFmtId="0" fontId="29" fillId="38" borderId="126" applyNumberFormat="0" applyProtection="0">
      <alignment horizontal="left" vertical="center" indent="1"/>
    </xf>
    <xf numFmtId="4" fontId="47" fillId="70" borderId="127" applyNumberFormat="0" applyProtection="0">
      <alignment horizontal="right" vertical="center"/>
    </xf>
    <xf numFmtId="0" fontId="29" fillId="0" borderId="138"/>
    <xf numFmtId="0" fontId="184" fillId="0" borderId="139" applyNumberFormat="0" applyFill="0" applyAlignment="0" applyProtection="0"/>
    <xf numFmtId="0" fontId="47" fillId="60" borderId="127" applyNumberFormat="0" applyProtection="0">
      <alignment horizontal="left" vertical="center" indent="1"/>
    </xf>
    <xf numFmtId="0" fontId="47" fillId="60" borderId="127" applyNumberFormat="0" applyProtection="0">
      <alignment horizontal="left" vertical="center" indent="1"/>
    </xf>
    <xf numFmtId="0" fontId="226" fillId="91" borderId="127" applyNumberFormat="0" applyAlignment="0" applyProtection="0"/>
    <xf numFmtId="0" fontId="29" fillId="128" borderId="130" applyNumberFormat="0" applyProtection="0">
      <alignment horizontal="left" vertical="top" indent="1"/>
    </xf>
    <xf numFmtId="0" fontId="29" fillId="95" borderId="130" applyNumberFormat="0" applyProtection="0">
      <alignment horizontal="left" vertical="top" indent="1"/>
    </xf>
    <xf numFmtId="0" fontId="29" fillId="95" borderId="130" applyNumberFormat="0" applyProtection="0">
      <alignment horizontal="left" vertical="top" indent="1"/>
    </xf>
    <xf numFmtId="4" fontId="47" fillId="65" borderId="127" applyNumberFormat="0" applyProtection="0">
      <alignment horizontal="right" vertical="center"/>
    </xf>
    <xf numFmtId="4" fontId="47" fillId="65" borderId="127" applyNumberFormat="0" applyProtection="0">
      <alignment horizontal="right" vertical="center"/>
    </xf>
    <xf numFmtId="0" fontId="184" fillId="0" borderId="139" applyNumberFormat="0" applyFill="0" applyAlignment="0" applyProtection="0"/>
    <xf numFmtId="0" fontId="47" fillId="0" borderId="124" applyNumberFormat="0" applyFill="0" applyAlignment="0" applyProtection="0"/>
    <xf numFmtId="4" fontId="47" fillId="65" borderId="127" applyNumberFormat="0" applyProtection="0">
      <alignment horizontal="right" vertical="center"/>
    </xf>
    <xf numFmtId="4" fontId="29" fillId="64" borderId="131" applyNumberFormat="0" applyProtection="0">
      <alignment horizontal="left" vertical="center" indent="1"/>
    </xf>
    <xf numFmtId="4" fontId="47" fillId="140" borderId="127" applyNumberFormat="0" applyProtection="0">
      <alignment horizontal="left" vertical="center" indent="1"/>
    </xf>
    <xf numFmtId="4" fontId="29" fillId="64" borderId="131" applyNumberFormat="0" applyProtection="0">
      <alignment horizontal="left" vertical="center" indent="1"/>
    </xf>
    <xf numFmtId="0" fontId="184" fillId="0" borderId="139" applyNumberFormat="0" applyFill="0" applyAlignment="0" applyProtection="0"/>
    <xf numFmtId="4" fontId="47" fillId="65" borderId="127" applyNumberFormat="0" applyProtection="0">
      <alignment horizontal="right" vertical="center"/>
    </xf>
    <xf numFmtId="0" fontId="47" fillId="64" borderId="130" applyNumberFormat="0" applyProtection="0">
      <alignment horizontal="left" vertical="top" indent="1"/>
    </xf>
    <xf numFmtId="0" fontId="184" fillId="0" borderId="139" applyNumberFormat="0" applyFill="0" applyAlignment="0" applyProtection="0"/>
    <xf numFmtId="4" fontId="82" fillId="70" borderId="130" applyNumberFormat="0" applyProtection="0">
      <alignment horizontal="right" vertical="center"/>
    </xf>
    <xf numFmtId="0" fontId="145" fillId="101" borderId="126" applyNumberFormat="0" applyAlignment="0" applyProtection="0"/>
    <xf numFmtId="0" fontId="47" fillId="60" borderId="130" applyNumberFormat="0" applyProtection="0">
      <alignment horizontal="left" vertical="top" indent="1"/>
    </xf>
    <xf numFmtId="204" fontId="276" fillId="38" borderId="129"/>
    <xf numFmtId="0" fontId="123" fillId="46" borderId="0" applyNumberFormat="0" applyBorder="0" applyAlignment="0" applyProtection="0"/>
    <xf numFmtId="0" fontId="123" fillId="48" borderId="0" applyNumberFormat="0" applyBorder="0" applyAlignment="0" applyProtection="0"/>
    <xf numFmtId="0" fontId="123" fillId="50" borderId="0" applyNumberFormat="0" applyBorder="0" applyAlignment="0" applyProtection="0"/>
    <xf numFmtId="0" fontId="123" fillId="52" borderId="0" applyNumberFormat="0" applyBorder="0" applyAlignment="0" applyProtection="0"/>
    <xf numFmtId="0" fontId="123" fillId="53" borderId="0" applyNumberFormat="0" applyBorder="0" applyAlignment="0" applyProtection="0"/>
    <xf numFmtId="0" fontId="123" fillId="54" borderId="0" applyNumberFormat="0" applyBorder="0" applyAlignment="0" applyProtection="0"/>
    <xf numFmtId="0" fontId="123" fillId="60" borderId="0" applyNumberFormat="0" applyBorder="0" applyAlignment="0" applyProtection="0"/>
    <xf numFmtId="0" fontId="123" fillId="61" borderId="0" applyNumberFormat="0" applyBorder="0" applyAlignment="0" applyProtection="0"/>
    <xf numFmtId="0" fontId="123" fillId="62" borderId="0" applyNumberFormat="0" applyBorder="0" applyAlignment="0" applyProtection="0"/>
    <xf numFmtId="0" fontId="123" fillId="52" borderId="0" applyNumberFormat="0" applyBorder="0" applyAlignment="0" applyProtection="0"/>
    <xf numFmtId="0" fontId="123" fillId="60" borderId="0" applyNumberFormat="0" applyBorder="0" applyAlignment="0" applyProtection="0"/>
    <xf numFmtId="0" fontId="123" fillId="65" borderId="0" applyNumberFormat="0" applyBorder="0" applyAlignment="0" applyProtection="0"/>
    <xf numFmtId="0" fontId="125" fillId="67" borderId="0" applyNumberFormat="0" applyBorder="0" applyAlignment="0" applyProtection="0"/>
    <xf numFmtId="0" fontId="125" fillId="61" borderId="0" applyNumberFormat="0" applyBorder="0" applyAlignment="0" applyProtection="0"/>
    <xf numFmtId="0" fontId="125" fillId="62" borderId="0" applyNumberFormat="0" applyBorder="0" applyAlignment="0" applyProtection="0"/>
    <xf numFmtId="0" fontId="125" fillId="68" borderId="0" applyNumberFormat="0" applyBorder="0" applyAlignment="0" applyProtection="0"/>
    <xf numFmtId="0" fontId="125" fillId="69" borderId="0" applyNumberFormat="0" applyBorder="0" applyAlignment="0" applyProtection="0"/>
    <xf numFmtId="0" fontId="125" fillId="70" borderId="0" applyNumberFormat="0" applyBorder="0" applyAlignment="0" applyProtection="0"/>
    <xf numFmtId="0" fontId="204" fillId="50" borderId="0" applyNumberFormat="0" applyBorder="0" applyAlignment="0" applyProtection="0"/>
    <xf numFmtId="0" fontId="157" fillId="59" borderId="122" applyNumberFormat="0" applyAlignment="0" applyProtection="0"/>
    <xf numFmtId="0" fontId="167" fillId="102" borderId="41" applyNumberFormat="0" applyAlignment="0" applyProtection="0"/>
    <xf numFmtId="0" fontId="237" fillId="0" borderId="58" applyNumberFormat="0" applyFill="0" applyAlignment="0" applyProtection="0"/>
    <xf numFmtId="0" fontId="215" fillId="0" borderId="0" applyNumberFormat="0" applyFill="0" applyBorder="0" applyAlignment="0" applyProtection="0"/>
    <xf numFmtId="0" fontId="125" fillId="76" borderId="0" applyNumberFormat="0" applyBorder="0" applyAlignment="0" applyProtection="0"/>
    <xf numFmtId="0" fontId="125" fillId="81" borderId="0" applyNumberFormat="0" applyBorder="0" applyAlignment="0" applyProtection="0"/>
    <xf numFmtId="0" fontId="125" fillId="57" borderId="0" applyNumberFormat="0" applyBorder="0" applyAlignment="0" applyProtection="0"/>
    <xf numFmtId="0" fontId="125" fillId="68" borderId="0" applyNumberFormat="0" applyBorder="0" applyAlignment="0" applyProtection="0"/>
    <xf numFmtId="0" fontId="125" fillId="69" borderId="0" applyNumberFormat="0" applyBorder="0" applyAlignment="0" applyProtection="0"/>
    <xf numFmtId="0" fontId="125" fillId="94" borderId="0" applyNumberFormat="0" applyBorder="0" applyAlignment="0" applyProtection="0"/>
    <xf numFmtId="0" fontId="182" fillId="54" borderId="122" applyNumberFormat="0" applyAlignment="0" applyProtection="0"/>
    <xf numFmtId="0" fontId="150" fillId="48" borderId="0" applyNumberFormat="0" applyBorder="0" applyAlignment="0" applyProtection="0"/>
    <xf numFmtId="0" fontId="29" fillId="115" borderId="129" applyNumberFormat="0" applyFont="0" applyAlignment="0" applyProtection="0"/>
    <xf numFmtId="0" fontId="145" fillId="59" borderId="126" applyNumberFormat="0" applyAlignment="0" applyProtection="0"/>
    <xf numFmtId="0" fontId="312" fillId="0" borderId="0" applyNumberFormat="0" applyFill="0" applyBorder="0" applyAlignment="0" applyProtection="0"/>
    <xf numFmtId="0" fontId="190" fillId="0" borderId="0" applyNumberFormat="0" applyFill="0" applyBorder="0" applyAlignment="0" applyProtection="0"/>
    <xf numFmtId="0" fontId="211" fillId="0" borderId="51" applyNumberFormat="0" applyFill="0" applyAlignment="0" applyProtection="0"/>
    <xf numFmtId="0" fontId="213" fillId="0" borderId="53" applyNumberFormat="0" applyFill="0" applyAlignment="0" applyProtection="0"/>
    <xf numFmtId="0" fontId="215" fillId="0" borderId="55" applyNumberFormat="0" applyFill="0" applyAlignment="0" applyProtection="0"/>
    <xf numFmtId="43" fontId="29" fillId="0" borderId="0" applyFont="0" applyFill="0" applyBorder="0" applyAlignment="0" applyProtection="0"/>
    <xf numFmtId="0" fontId="5" fillId="0" borderId="0"/>
    <xf numFmtId="9"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0" fontId="208" fillId="0" borderId="141" applyNumberFormat="0" applyAlignment="0" applyProtection="0">
      <alignment horizontal="left" vertical="center"/>
    </xf>
    <xf numFmtId="0" fontId="21" fillId="0" borderId="0"/>
    <xf numFmtId="0" fontId="4" fillId="0" borderId="0"/>
    <xf numFmtId="43" fontId="4" fillId="0" borderId="0" applyFont="0" applyFill="0" applyBorder="0" applyAlignment="0" applyProtection="0"/>
    <xf numFmtId="0" fontId="334" fillId="0" borderId="0"/>
    <xf numFmtId="0" fontId="3" fillId="0" borderId="0"/>
    <xf numFmtId="9" fontId="3" fillId="0" borderId="0" applyFont="0" applyFill="0" applyBorder="0" applyAlignment="0" applyProtection="0"/>
    <xf numFmtId="0" fontId="82" fillId="45" borderId="0" applyNumberFormat="0" applyBorder="0" applyAlignment="0" applyProtection="0"/>
    <xf numFmtId="0" fontId="82" fillId="47" borderId="0" applyNumberFormat="0" applyBorder="0" applyAlignment="0" applyProtection="0"/>
    <xf numFmtId="0" fontId="82" fillId="49" borderId="0" applyNumberFormat="0" applyBorder="0" applyAlignment="0" applyProtection="0"/>
    <xf numFmtId="0" fontId="82" fillId="51" borderId="0" applyNumberFormat="0" applyBorder="0" applyAlignment="0" applyProtection="0"/>
    <xf numFmtId="0" fontId="82" fillId="45" borderId="0" applyNumberFormat="0" applyBorder="0" applyAlignment="0" applyProtection="0"/>
    <xf numFmtId="0" fontId="82" fillId="54" borderId="0" applyNumberFormat="0" applyBorder="0" applyAlignment="0" applyProtection="0"/>
    <xf numFmtId="0" fontId="82" fillId="59" borderId="0" applyNumberFormat="0" applyBorder="0" applyAlignment="0" applyProtection="0"/>
    <xf numFmtId="0" fontId="82" fillId="47" borderId="0" applyNumberFormat="0" applyBorder="0" applyAlignment="0" applyProtection="0"/>
    <xf numFmtId="0" fontId="82" fillId="57" borderId="0" applyNumberFormat="0" applyBorder="0" applyAlignment="0" applyProtection="0"/>
    <xf numFmtId="0" fontId="82" fillId="63" borderId="0" applyNumberFormat="0" applyBorder="0" applyAlignment="0" applyProtection="0"/>
    <xf numFmtId="0" fontId="82" fillId="64" borderId="0" applyNumberFormat="0" applyBorder="0" applyAlignment="0" applyProtection="0"/>
    <xf numFmtId="0" fontId="82" fillId="54" borderId="0" applyNumberFormat="0" applyBorder="0" applyAlignment="0" applyProtection="0"/>
    <xf numFmtId="0" fontId="105" fillId="66" borderId="0" applyNumberFormat="0" applyBorder="0" applyAlignment="0" applyProtection="0"/>
    <xf numFmtId="0" fontId="105" fillId="47" borderId="0" applyNumberFormat="0" applyBorder="0" applyAlignment="0" applyProtection="0"/>
    <xf numFmtId="0" fontId="105" fillId="57" borderId="0" applyNumberFormat="0" applyBorder="0" applyAlignment="0" applyProtection="0"/>
    <xf numFmtId="0" fontId="105" fillId="63" borderId="0" applyNumberFormat="0" applyBorder="0" applyAlignment="0" applyProtection="0"/>
    <xf numFmtId="0" fontId="105" fillId="66" borderId="0" applyNumberFormat="0" applyBorder="0" applyAlignment="0" applyProtection="0"/>
    <xf numFmtId="0" fontId="105" fillId="65" borderId="0" applyNumberFormat="0" applyBorder="0" applyAlignment="0" applyProtection="0"/>
    <xf numFmtId="0" fontId="125" fillId="75" borderId="0" applyNumberFormat="0" applyBorder="0" applyAlignment="0" applyProtection="0"/>
    <xf numFmtId="0" fontId="125" fillId="80" borderId="0" applyNumberFormat="0" applyBorder="0" applyAlignment="0" applyProtection="0"/>
    <xf numFmtId="0" fontId="125" fillId="85" borderId="0" applyNumberFormat="0" applyBorder="0" applyAlignment="0" applyProtection="0"/>
    <xf numFmtId="0" fontId="125" fillId="87" borderId="0" applyNumberFormat="0" applyBorder="0" applyAlignment="0" applyProtection="0"/>
    <xf numFmtId="0" fontId="125" fillId="74" borderId="0" applyNumberFormat="0" applyBorder="0" applyAlignment="0" applyProtection="0"/>
    <xf numFmtId="0" fontId="125" fillId="93" borderId="0" applyNumberFormat="0" applyBorder="0" applyAlignment="0" applyProtection="0"/>
    <xf numFmtId="0" fontId="149" fillId="90" borderId="0" applyNumberFormat="0" applyBorder="0" applyAlignment="0" applyProtection="0"/>
    <xf numFmtId="0" fontId="85" fillId="0" borderId="0" applyNumberFormat="0" applyFill="0" applyBorder="0" applyAlignment="0" applyProtection="0"/>
    <xf numFmtId="0" fontId="167" fillId="87" borderId="41" applyNumberFormat="0" applyAlignment="0" applyProtection="0"/>
    <xf numFmtId="0" fontId="336" fillId="0" borderId="0"/>
    <xf numFmtId="0" fontId="2" fillId="0" borderId="0"/>
    <xf numFmtId="9" fontId="2" fillId="0" borderId="0" applyFont="0" applyFill="0" applyBorder="0" applyAlignment="0" applyProtection="0"/>
    <xf numFmtId="171" fontId="47" fillId="0" borderId="0" applyFont="0" applyFill="0" applyBorder="0" applyAlignment="0" applyProtection="0"/>
    <xf numFmtId="0" fontId="1" fillId="0" borderId="0"/>
    <xf numFmtId="9" fontId="1" fillId="0" borderId="0" applyFont="0" applyFill="0" applyBorder="0" applyAlignment="0" applyProtection="0"/>
  </cellStyleXfs>
  <cellXfs count="649">
    <xf numFmtId="0" fontId="0" fillId="0" borderId="0" xfId="0"/>
    <xf numFmtId="0" fontId="22" fillId="0" borderId="0" xfId="2" applyFont="1" applyBorder="1" applyAlignment="1"/>
    <xf numFmtId="0" fontId="23" fillId="0" borderId="0" xfId="2" applyFont="1" applyBorder="1" applyAlignment="1"/>
    <xf numFmtId="0" fontId="0" fillId="0" borderId="10" xfId="2" applyFont="1" applyBorder="1"/>
    <xf numFmtId="0" fontId="24" fillId="0" borderId="0" xfId="2" applyFont="1" applyBorder="1"/>
    <xf numFmtId="0" fontId="0" fillId="0" borderId="0" xfId="0" applyFont="1" applyBorder="1"/>
    <xf numFmtId="0" fontId="0" fillId="0" borderId="11" xfId="2" applyFont="1" applyBorder="1"/>
    <xf numFmtId="0" fontId="0" fillId="0" borderId="0" xfId="2" applyFont="1" applyBorder="1"/>
    <xf numFmtId="0" fontId="0" fillId="0" borderId="0" xfId="0" applyFont="1" applyFill="1" applyBorder="1"/>
    <xf numFmtId="0" fontId="24" fillId="0" borderId="0" xfId="3" applyFont="1" applyBorder="1" applyAlignment="1" applyProtection="1"/>
    <xf numFmtId="1" fontId="27" fillId="0" borderId="0" xfId="2" applyNumberFormat="1" applyFont="1" applyBorder="1" applyAlignment="1">
      <alignment horizontal="right"/>
    </xf>
    <xf numFmtId="0" fontId="29" fillId="33" borderId="0" xfId="2" applyFont="1" applyFill="1" applyBorder="1"/>
    <xf numFmtId="0" fontId="29" fillId="0" borderId="0" xfId="2" applyFont="1" applyFill="1" applyBorder="1"/>
    <xf numFmtId="0" fontId="24" fillId="0" borderId="0" xfId="4" applyFont="1" applyBorder="1" applyAlignment="1">
      <alignment vertical="center"/>
    </xf>
    <xf numFmtId="0" fontId="30" fillId="0" borderId="0" xfId="2" applyFont="1" applyBorder="1" applyAlignment="1">
      <alignment vertical="top"/>
    </xf>
    <xf numFmtId="0" fontId="29" fillId="0" borderId="0" xfId="2" applyFont="1" applyBorder="1"/>
    <xf numFmtId="0" fontId="29" fillId="0" borderId="0" xfId="4" applyFont="1" applyBorder="1"/>
    <xf numFmtId="0" fontId="30" fillId="0" borderId="0" xfId="2" applyFont="1" applyFill="1" applyBorder="1" applyAlignment="1">
      <alignment vertical="top"/>
    </xf>
    <xf numFmtId="168" fontId="31" fillId="0" borderId="0" xfId="4" applyNumberFormat="1" applyFont="1" applyBorder="1" applyAlignment="1">
      <alignment vertical="center"/>
    </xf>
    <xf numFmtId="0" fontId="32" fillId="0" borderId="0" xfId="2" applyFont="1" applyFill="1" applyBorder="1" applyAlignment="1">
      <alignment vertical="top"/>
    </xf>
    <xf numFmtId="0" fontId="33" fillId="0" borderId="0" xfId="4" applyFont="1" applyBorder="1" applyAlignment="1">
      <alignment vertical="center"/>
    </xf>
    <xf numFmtId="0" fontId="34" fillId="34" borderId="0" xfId="2" applyFont="1" applyFill="1" applyBorder="1" applyAlignment="1">
      <alignment horizontal="centerContinuous" vertical="center"/>
    </xf>
    <xf numFmtId="168" fontId="35" fillId="0" borderId="0" xfId="4" applyNumberFormat="1" applyFont="1" applyBorder="1" applyAlignment="1"/>
    <xf numFmtId="0" fontId="36" fillId="0" borderId="0" xfId="2" applyFont="1" applyFill="1" applyBorder="1" applyAlignment="1">
      <alignment horizontal="centerContinuous" vertical="center"/>
    </xf>
    <xf numFmtId="168" fontId="35" fillId="0" borderId="0" xfId="4" applyNumberFormat="1" applyFont="1" applyBorder="1" applyAlignment="1">
      <alignment vertical="center"/>
    </xf>
    <xf numFmtId="175" fontId="37" fillId="0" borderId="0" xfId="2" applyNumberFormat="1" applyFont="1" applyFill="1" applyBorder="1" applyAlignment="1">
      <alignment horizontal="right" vertical="center"/>
    </xf>
    <xf numFmtId="168" fontId="35" fillId="0" borderId="14" xfId="4" applyNumberFormat="1" applyFont="1" applyBorder="1" applyAlignment="1">
      <alignment vertical="center"/>
    </xf>
    <xf numFmtId="49" fontId="30" fillId="0" borderId="0" xfId="2" applyNumberFormat="1" applyFont="1" applyFill="1" applyBorder="1" applyAlignment="1">
      <alignment horizontal="right" vertical="center"/>
    </xf>
    <xf numFmtId="0" fontId="37" fillId="0" borderId="0" xfId="4" applyFont="1" applyBorder="1" applyAlignment="1">
      <alignment horizontal="left" vertical="center" indent="1"/>
    </xf>
    <xf numFmtId="0" fontId="29" fillId="0" borderId="15" xfId="2" applyFont="1" applyFill="1" applyBorder="1" applyAlignment="1">
      <alignment vertical="center"/>
    </xf>
    <xf numFmtId="0" fontId="37" fillId="0" borderId="0" xfId="4" applyFont="1" applyFill="1" applyBorder="1" applyAlignment="1">
      <alignment horizontal="left" vertical="center"/>
    </xf>
    <xf numFmtId="176" fontId="37" fillId="0" borderId="12" xfId="2" applyNumberFormat="1" applyFont="1" applyFill="1" applyBorder="1" applyAlignment="1">
      <alignment horizontal="right" vertical="center"/>
    </xf>
    <xf numFmtId="177" fontId="37" fillId="0" borderId="13" xfId="1" applyNumberFormat="1" applyFont="1" applyFill="1" applyBorder="1" applyAlignment="1">
      <alignment horizontal="right" vertical="center"/>
    </xf>
    <xf numFmtId="176" fontId="29" fillId="0" borderId="0" xfId="2" applyNumberFormat="1" applyFont="1" applyBorder="1"/>
    <xf numFmtId="0" fontId="30" fillId="0" borderId="0" xfId="4" applyFont="1" applyBorder="1"/>
    <xf numFmtId="179" fontId="35" fillId="0" borderId="13" xfId="1" applyNumberFormat="1" applyFont="1" applyFill="1" applyBorder="1" applyAlignment="1">
      <alignment horizontal="right" vertical="center"/>
    </xf>
    <xf numFmtId="0" fontId="37" fillId="0" borderId="0" xfId="4" applyFont="1" applyBorder="1" applyAlignment="1">
      <alignment vertical="center"/>
    </xf>
    <xf numFmtId="0" fontId="39" fillId="0" borderId="0" xfId="2" applyFont="1" applyBorder="1" applyAlignment="1">
      <alignment horizontal="justify" vertical="top" wrapText="1"/>
    </xf>
    <xf numFmtId="0" fontId="21" fillId="0" borderId="0" xfId="5" applyFont="1" applyBorder="1"/>
    <xf numFmtId="0" fontId="21" fillId="0" borderId="0" xfId="5" applyFont="1"/>
    <xf numFmtId="0" fontId="40" fillId="0" borderId="0" xfId="2" applyFont="1" applyFill="1" applyBorder="1" applyAlignment="1">
      <alignment vertical="top"/>
    </xf>
    <xf numFmtId="0" fontId="40" fillId="0" borderId="0" xfId="2" applyFont="1" applyAlignment="1">
      <alignment vertical="top"/>
    </xf>
    <xf numFmtId="0" fontId="32" fillId="0" borderId="0" xfId="2" applyFont="1" applyBorder="1" applyAlignment="1">
      <alignment vertical="top"/>
    </xf>
    <xf numFmtId="0" fontId="30" fillId="0" borderId="0" xfId="2" applyFont="1" applyBorder="1" applyAlignment="1">
      <alignment vertical="center"/>
    </xf>
    <xf numFmtId="0" fontId="41" fillId="0" borderId="0" xfId="2" applyFont="1" applyAlignment="1">
      <alignment vertical="center"/>
    </xf>
    <xf numFmtId="168" fontId="30" fillId="0" borderId="0" xfId="2" applyNumberFormat="1" applyFont="1" applyBorder="1" applyAlignment="1">
      <alignment horizontal="center" vertical="center"/>
    </xf>
    <xf numFmtId="168" fontId="39" fillId="0" borderId="0" xfId="2" applyNumberFormat="1" applyFont="1" applyBorder="1" applyAlignment="1"/>
    <xf numFmtId="168" fontId="42" fillId="0" borderId="0" xfId="2" applyNumberFormat="1" applyFont="1" applyFill="1" applyBorder="1" applyAlignment="1">
      <alignment vertical="center"/>
    </xf>
    <xf numFmtId="0" fontId="43" fillId="0" borderId="0" xfId="5" applyFont="1"/>
    <xf numFmtId="175" fontId="37" fillId="35" borderId="0" xfId="2" applyNumberFormat="1" applyFont="1" applyFill="1" applyBorder="1" applyAlignment="1">
      <alignment horizontal="right" vertical="center"/>
    </xf>
    <xf numFmtId="181" fontId="37" fillId="36" borderId="0" xfId="5" applyNumberFormat="1" applyFont="1" applyFill="1"/>
    <xf numFmtId="181" fontId="37" fillId="0" borderId="0" xfId="5" applyNumberFormat="1" applyFont="1" applyFill="1"/>
    <xf numFmtId="181" fontId="37" fillId="0" borderId="0" xfId="5" applyNumberFormat="1" applyFont="1" applyFill="1" applyAlignment="1">
      <alignment horizontal="right"/>
    </xf>
    <xf numFmtId="181" fontId="37" fillId="36" borderId="0" xfId="5" applyNumberFormat="1" applyFont="1" applyFill="1" applyAlignment="1">
      <alignment horizontal="right"/>
    </xf>
    <xf numFmtId="0" fontId="37" fillId="0" borderId="0" xfId="5" applyFont="1"/>
    <xf numFmtId="168" fontId="43" fillId="0" borderId="0" xfId="2" applyNumberFormat="1" applyFont="1" applyAlignment="1">
      <alignment horizontal="center" vertical="center"/>
    </xf>
    <xf numFmtId="168" fontId="40" fillId="0" borderId="0" xfId="2" applyNumberFormat="1" applyFont="1" applyAlignment="1">
      <alignment horizontal="center" vertical="center"/>
    </xf>
    <xf numFmtId="0" fontId="29" fillId="0" borderId="0" xfId="2" applyFont="1" applyBorder="1" applyAlignment="1">
      <alignment vertical="center"/>
    </xf>
    <xf numFmtId="168" fontId="39" fillId="0" borderId="14" xfId="2" applyNumberFormat="1" applyFont="1" applyBorder="1" applyAlignment="1">
      <alignment vertical="center"/>
    </xf>
    <xf numFmtId="168" fontId="30" fillId="0" borderId="14" xfId="2" applyNumberFormat="1" applyFont="1" applyBorder="1" applyAlignment="1">
      <alignment horizontal="center" vertical="center"/>
    </xf>
    <xf numFmtId="175" fontId="37" fillId="35" borderId="14" xfId="2" applyNumberFormat="1" applyFont="1" applyFill="1" applyBorder="1" applyAlignment="1">
      <alignment horizontal="right" vertical="center"/>
    </xf>
    <xf numFmtId="175" fontId="37" fillId="0" borderId="14" xfId="2" applyNumberFormat="1" applyFont="1" applyFill="1" applyBorder="1" applyAlignment="1">
      <alignment horizontal="right" vertical="center"/>
    </xf>
    <xf numFmtId="181" fontId="37" fillId="0" borderId="14" xfId="5" applyNumberFormat="1" applyFont="1" applyFill="1" applyBorder="1" applyAlignment="1">
      <alignment horizontal="right"/>
    </xf>
    <xf numFmtId="181" fontId="37" fillId="36" borderId="14" xfId="5" applyNumberFormat="1" applyFont="1" applyFill="1" applyBorder="1" applyAlignment="1">
      <alignment horizontal="right"/>
    </xf>
    <xf numFmtId="49" fontId="30" fillId="0" borderId="14" xfId="2" applyNumberFormat="1" applyFont="1" applyFill="1" applyBorder="1" applyAlignment="1">
      <alignment horizontal="right" vertical="center"/>
    </xf>
    <xf numFmtId="0" fontId="37" fillId="0" borderId="0" xfId="2" applyFont="1" applyBorder="1" applyAlignment="1">
      <alignment vertical="center"/>
    </xf>
    <xf numFmtId="168" fontId="39" fillId="0" borderId="0" xfId="2" applyNumberFormat="1" applyFont="1" applyBorder="1" applyAlignment="1">
      <alignment vertical="center"/>
    </xf>
    <xf numFmtId="0" fontId="37" fillId="0" borderId="0" xfId="2" applyFont="1" applyBorder="1" applyAlignment="1">
      <alignment horizontal="left" vertical="center" indent="1"/>
    </xf>
    <xf numFmtId="176" fontId="37" fillId="0" borderId="0" xfId="2" applyNumberFormat="1" applyFont="1" applyFill="1" applyBorder="1" applyAlignment="1">
      <alignment horizontal="right" vertical="center"/>
    </xf>
    <xf numFmtId="0" fontId="37" fillId="0" borderId="0" xfId="2" applyFont="1" applyAlignment="1">
      <alignment vertical="center"/>
    </xf>
    <xf numFmtId="0" fontId="37" fillId="0" borderId="0" xfId="2" applyFont="1" applyBorder="1" applyAlignment="1">
      <alignment horizontal="left" vertical="center" indent="2"/>
    </xf>
    <xf numFmtId="0" fontId="37" fillId="0" borderId="0" xfId="2" applyFont="1" applyBorder="1" applyAlignment="1">
      <alignment horizontal="left" vertical="center" indent="4"/>
    </xf>
    <xf numFmtId="0" fontId="43" fillId="0" borderId="0" xfId="2" applyFont="1" applyBorder="1" applyAlignment="1">
      <alignment vertical="center"/>
    </xf>
    <xf numFmtId="0" fontId="43" fillId="0" borderId="0" xfId="2" applyFont="1" applyBorder="1"/>
    <xf numFmtId="178" fontId="37" fillId="36" borderId="0" xfId="1" applyNumberFormat="1" applyFont="1" applyFill="1" applyAlignment="1">
      <alignment horizontal="right"/>
    </xf>
    <xf numFmtId="0" fontId="37" fillId="0" borderId="0" xfId="2" applyFont="1" applyBorder="1"/>
    <xf numFmtId="0" fontId="37" fillId="36" borderId="0" xfId="5" applyFont="1" applyFill="1" applyAlignment="1">
      <alignment horizontal="right"/>
    </xf>
    <xf numFmtId="0" fontId="37" fillId="0" borderId="0" xfId="2" applyFont="1"/>
    <xf numFmtId="0" fontId="41" fillId="0" borderId="0" xfId="2" applyFont="1"/>
    <xf numFmtId="0" fontId="44" fillId="0" borderId="0" xfId="2" applyFont="1" applyBorder="1" applyAlignment="1">
      <alignment horizontal="left" vertical="center"/>
    </xf>
    <xf numFmtId="181" fontId="45" fillId="36" borderId="0" xfId="5" applyNumberFormat="1" applyFont="1" applyFill="1" applyAlignment="1">
      <alignment horizontal="right"/>
    </xf>
    <xf numFmtId="176" fontId="44" fillId="35" borderId="0" xfId="2" applyNumberFormat="1" applyFont="1" applyFill="1" applyBorder="1" applyAlignment="1">
      <alignment horizontal="right" vertical="center"/>
    </xf>
    <xf numFmtId="176" fontId="44" fillId="0" borderId="0" xfId="2" applyNumberFormat="1" applyFont="1" applyFill="1" applyBorder="1" applyAlignment="1">
      <alignment horizontal="right" vertical="center"/>
    </xf>
    <xf numFmtId="181" fontId="45" fillId="0" borderId="0" xfId="5" applyNumberFormat="1" applyFont="1" applyFill="1" applyAlignment="1">
      <alignment horizontal="right"/>
    </xf>
    <xf numFmtId="0" fontId="45" fillId="0" borderId="0" xfId="5" applyFont="1"/>
    <xf numFmtId="0" fontId="45" fillId="0" borderId="0" xfId="2" applyFont="1" applyAlignment="1">
      <alignment vertical="center"/>
    </xf>
    <xf numFmtId="0" fontId="46" fillId="0" borderId="0" xfId="2" applyFont="1" applyAlignment="1">
      <alignment vertical="center"/>
    </xf>
    <xf numFmtId="0" fontId="37" fillId="0" borderId="14" xfId="2" applyFont="1" applyBorder="1" applyAlignment="1">
      <alignment vertical="center"/>
    </xf>
    <xf numFmtId="0" fontId="48" fillId="0" borderId="0" xfId="2" applyFont="1" applyAlignment="1">
      <alignment vertical="center"/>
    </xf>
    <xf numFmtId="0" fontId="49" fillId="0" borderId="0" xfId="2" applyFont="1" applyAlignment="1">
      <alignment vertical="center"/>
    </xf>
    <xf numFmtId="0" fontId="41" fillId="0" borderId="0" xfId="2" applyFont="1" applyBorder="1"/>
    <xf numFmtId="0" fontId="50" fillId="0" borderId="0" xfId="2" applyFont="1" applyFill="1" applyBorder="1"/>
    <xf numFmtId="0" fontId="41" fillId="0" borderId="0" xfId="2" applyFont="1" applyFill="1" applyBorder="1"/>
    <xf numFmtId="0" fontId="41" fillId="0" borderId="0" xfId="2" applyFont="1" applyFill="1"/>
    <xf numFmtId="9" fontId="43" fillId="0" borderId="0" xfId="1" applyFont="1" applyBorder="1"/>
    <xf numFmtId="0" fontId="34" fillId="0" borderId="0" xfId="2" applyFont="1" applyFill="1" applyBorder="1" applyAlignment="1">
      <alignment horizontal="centerContinuous" vertical="center"/>
    </xf>
    <xf numFmtId="0" fontId="51" fillId="0" borderId="0" xfId="2" applyFont="1"/>
    <xf numFmtId="0" fontId="52" fillId="36" borderId="0" xfId="2" applyFont="1" applyFill="1" applyBorder="1" applyAlignment="1">
      <alignment horizontal="left" vertical="center" indent="1"/>
    </xf>
    <xf numFmtId="0" fontId="53" fillId="36" borderId="0" xfId="5" applyFont="1" applyFill="1" applyAlignment="1">
      <alignment horizontal="right"/>
    </xf>
    <xf numFmtId="0" fontId="52" fillId="0" borderId="0" xfId="2" applyFont="1" applyFill="1" applyBorder="1" applyAlignment="1">
      <alignment horizontal="right" vertical="center"/>
    </xf>
    <xf numFmtId="0" fontId="53" fillId="36" borderId="0" xfId="5" applyFont="1" applyFill="1" applyAlignment="1">
      <alignment horizontal="right"/>
    </xf>
    <xf numFmtId="0" fontId="37" fillId="36" borderId="0" xfId="2" applyFont="1" applyFill="1" applyBorder="1" applyAlignment="1">
      <alignment horizontal="left" vertical="center" indent="2"/>
    </xf>
    <xf numFmtId="0" fontId="37" fillId="36" borderId="0" xfId="2" applyFont="1" applyFill="1" applyBorder="1" applyAlignment="1">
      <alignment horizontal="left" vertical="center" indent="1"/>
    </xf>
    <xf numFmtId="176" fontId="52" fillId="35" borderId="0" xfId="2" applyNumberFormat="1" applyFont="1" applyFill="1" applyBorder="1" applyAlignment="1">
      <alignment horizontal="right" vertical="center"/>
    </xf>
    <xf numFmtId="176" fontId="52" fillId="0" borderId="0" xfId="2" applyNumberFormat="1" applyFont="1" applyFill="1" applyBorder="1" applyAlignment="1">
      <alignment horizontal="right" vertical="center"/>
    </xf>
    <xf numFmtId="181" fontId="52" fillId="36" borderId="0" xfId="5" applyNumberFormat="1" applyFont="1" applyFill="1" applyAlignment="1">
      <alignment horizontal="right"/>
    </xf>
    <xf numFmtId="175" fontId="37" fillId="0" borderId="13" xfId="2" applyNumberFormat="1" applyFont="1" applyFill="1" applyBorder="1" applyAlignment="1">
      <alignment horizontal="center" vertical="center"/>
    </xf>
    <xf numFmtId="0" fontId="24" fillId="0" borderId="0" xfId="2" applyFont="1" applyBorder="1" applyAlignment="1">
      <alignment vertical="center"/>
    </xf>
    <xf numFmtId="168" fontId="31" fillId="0" borderId="0" xfId="2" applyNumberFormat="1" applyFont="1" applyBorder="1" applyAlignment="1">
      <alignment vertical="center"/>
    </xf>
    <xf numFmtId="0" fontId="29" fillId="0" borderId="15" xfId="2" applyFont="1" applyBorder="1" applyAlignment="1">
      <alignment horizontal="left" vertical="center" indent="1"/>
    </xf>
    <xf numFmtId="0" fontId="52" fillId="0" borderId="0" xfId="2" applyFont="1" applyBorder="1" applyAlignment="1">
      <alignment horizontal="left" vertical="center"/>
    </xf>
    <xf numFmtId="177" fontId="52" fillId="0" borderId="13" xfId="1" applyNumberFormat="1" applyFont="1" applyFill="1" applyBorder="1" applyAlignment="1">
      <alignment horizontal="right" vertical="center"/>
    </xf>
    <xf numFmtId="0" fontId="37" fillId="0" borderId="0" xfId="2" applyFont="1" applyBorder="1" applyAlignment="1">
      <alignment horizontal="left" vertical="center"/>
    </xf>
    <xf numFmtId="176" fontId="52" fillId="0" borderId="12" xfId="2" applyNumberFormat="1" applyFont="1" applyFill="1" applyBorder="1" applyAlignment="1">
      <alignment horizontal="right" vertical="center"/>
    </xf>
    <xf numFmtId="0" fontId="54" fillId="0" borderId="0" xfId="2" applyFont="1" applyBorder="1" applyAlignment="1">
      <alignment horizontal="left" vertical="center"/>
    </xf>
    <xf numFmtId="176" fontId="54" fillId="0" borderId="0" xfId="2" applyNumberFormat="1" applyFont="1" applyFill="1" applyBorder="1" applyAlignment="1">
      <alignment horizontal="right" vertical="center"/>
    </xf>
    <xf numFmtId="178" fontId="54" fillId="35" borderId="0" xfId="1" applyNumberFormat="1" applyFont="1" applyFill="1" applyBorder="1" applyAlignment="1">
      <alignment horizontal="right" vertical="center"/>
    </xf>
    <xf numFmtId="178" fontId="54" fillId="0" borderId="0" xfId="1" applyNumberFormat="1" applyFont="1" applyFill="1" applyBorder="1" applyAlignment="1">
      <alignment horizontal="right" vertical="center"/>
    </xf>
    <xf numFmtId="180" fontId="52" fillId="35" borderId="0" xfId="2" applyNumberFormat="1" applyFont="1" applyFill="1" applyBorder="1" applyAlignment="1">
      <alignment horizontal="right" vertical="center"/>
    </xf>
    <xf numFmtId="180" fontId="52" fillId="0" borderId="0" xfId="2" applyNumberFormat="1" applyFont="1" applyFill="1" applyBorder="1" applyAlignment="1">
      <alignment horizontal="right" vertical="center"/>
    </xf>
    <xf numFmtId="0" fontId="37" fillId="0" borderId="14" xfId="2" applyFont="1" applyFill="1" applyBorder="1" applyAlignment="1">
      <alignment vertical="center"/>
    </xf>
    <xf numFmtId="0" fontId="55" fillId="0" borderId="0" xfId="4" applyFont="1" applyBorder="1" applyAlignment="1">
      <alignment vertical="center"/>
    </xf>
    <xf numFmtId="0" fontId="52" fillId="0" borderId="0" xfId="4" applyFont="1" applyFill="1" applyBorder="1" applyAlignment="1">
      <alignment horizontal="left" vertical="center" indent="1"/>
    </xf>
    <xf numFmtId="0" fontId="37" fillId="0" borderId="0" xfId="4" applyFont="1" applyFill="1" applyBorder="1" applyAlignment="1">
      <alignment horizontal="left" vertical="center" indent="1"/>
    </xf>
    <xf numFmtId="0" fontId="37" fillId="0" borderId="0" xfId="4" applyFont="1" applyFill="1" applyBorder="1" applyAlignment="1">
      <alignment horizontal="left" vertical="center" indent="2"/>
    </xf>
    <xf numFmtId="185" fontId="37" fillId="0" borderId="0" xfId="4" applyNumberFormat="1" applyFont="1" applyBorder="1" applyAlignment="1">
      <alignment vertical="center"/>
    </xf>
    <xf numFmtId="186" fontId="39" fillId="0" borderId="0" xfId="4" applyNumberFormat="1" applyFont="1" applyFill="1" applyBorder="1" applyAlignment="1">
      <alignment horizontal="left" vertical="top" wrapText="1"/>
    </xf>
    <xf numFmtId="49" fontId="34" fillId="34" borderId="0" xfId="2" quotePrefix="1" applyNumberFormat="1" applyFont="1" applyFill="1" applyBorder="1" applyAlignment="1">
      <alignment horizontal="center" vertical="center"/>
    </xf>
    <xf numFmtId="49" fontId="34" fillId="0" borderId="0" xfId="2" quotePrefix="1" applyNumberFormat="1" applyFont="1" applyFill="1" applyBorder="1" applyAlignment="1">
      <alignment horizontal="center" vertical="center"/>
    </xf>
    <xf numFmtId="187" fontId="37" fillId="35" borderId="0" xfId="2" applyNumberFormat="1" applyFont="1" applyFill="1" applyBorder="1" applyAlignment="1">
      <alignment horizontal="right" vertical="center" indent="1"/>
    </xf>
    <xf numFmtId="187" fontId="37" fillId="0" borderId="0" xfId="2" applyNumberFormat="1" applyFont="1" applyFill="1" applyBorder="1" applyAlignment="1">
      <alignment horizontal="right" vertical="center" indent="1"/>
    </xf>
    <xf numFmtId="177" fontId="37" fillId="0" borderId="0" xfId="1" applyNumberFormat="1" applyFont="1" applyFill="1" applyBorder="1" applyAlignment="1">
      <alignment horizontal="right" vertical="center"/>
    </xf>
    <xf numFmtId="187" fontId="52" fillId="35" borderId="0" xfId="2" applyNumberFormat="1" applyFont="1" applyFill="1" applyBorder="1" applyAlignment="1">
      <alignment horizontal="right" vertical="center" indent="1"/>
    </xf>
    <xf numFmtId="187" fontId="52" fillId="0" borderId="0" xfId="2" applyNumberFormat="1" applyFont="1" applyFill="1" applyBorder="1" applyAlignment="1">
      <alignment horizontal="right" vertical="center" indent="1"/>
    </xf>
    <xf numFmtId="0" fontId="56" fillId="0" borderId="0" xfId="2" applyFont="1" applyBorder="1"/>
    <xf numFmtId="0" fontId="30" fillId="0" borderId="0" xfId="2" applyFont="1" applyBorder="1"/>
    <xf numFmtId="188" fontId="37" fillId="0" borderId="0" xfId="2" applyNumberFormat="1" applyFont="1" applyFill="1" applyBorder="1" applyAlignment="1">
      <alignment horizontal="right" vertical="center" indent="1"/>
    </xf>
    <xf numFmtId="0" fontId="29" fillId="0" borderId="0" xfId="2" applyFont="1" applyBorder="1"/>
    <xf numFmtId="188" fontId="37" fillId="35" borderId="0" xfId="2" applyNumberFormat="1" applyFont="1" applyFill="1" applyBorder="1" applyAlignment="1">
      <alignment horizontal="right" vertical="center" indent="1"/>
    </xf>
    <xf numFmtId="176" fontId="37" fillId="35" borderId="0" xfId="2" applyNumberFormat="1" applyFont="1" applyFill="1" applyBorder="1" applyAlignment="1">
      <alignment horizontal="right" vertical="center" indent="1"/>
    </xf>
    <xf numFmtId="176" fontId="37" fillId="0" borderId="0" xfId="2" applyNumberFormat="1" applyFont="1" applyFill="1" applyBorder="1" applyAlignment="1">
      <alignment horizontal="right" vertical="center" indent="1"/>
    </xf>
    <xf numFmtId="0" fontId="29" fillId="0" borderId="0" xfId="2" applyNumberFormat="1" applyFont="1" applyBorder="1"/>
    <xf numFmtId="0" fontId="29" fillId="0" borderId="14" xfId="2" applyFont="1" applyBorder="1" applyAlignment="1">
      <alignment vertical="center"/>
    </xf>
    <xf numFmtId="0" fontId="29" fillId="0" borderId="14" xfId="2" applyFont="1" applyFill="1" applyBorder="1" applyAlignment="1">
      <alignment vertical="center"/>
    </xf>
    <xf numFmtId="0" fontId="57" fillId="0" borderId="0" xfId="2" applyFont="1" applyFill="1" applyBorder="1" applyAlignment="1">
      <alignment vertical="top"/>
    </xf>
    <xf numFmtId="0" fontId="59" fillId="0" borderId="0" xfId="2" applyFont="1" applyBorder="1" applyAlignment="1">
      <alignment vertical="center"/>
    </xf>
    <xf numFmtId="0" fontId="37" fillId="0" borderId="0" xfId="2" quotePrefix="1" applyFont="1" applyBorder="1" applyAlignment="1">
      <alignment horizontal="left" vertical="center"/>
    </xf>
    <xf numFmtId="0" fontId="44" fillId="0" borderId="0" xfId="2" quotePrefix="1" applyFont="1" applyBorder="1" applyAlignment="1">
      <alignment horizontal="left" vertical="center"/>
    </xf>
    <xf numFmtId="0" fontId="52" fillId="0" borderId="0" xfId="2" quotePrefix="1" applyFont="1" applyBorder="1" applyAlignment="1">
      <alignment horizontal="left" vertical="center"/>
    </xf>
    <xf numFmtId="0" fontId="47" fillId="0" borderId="0" xfId="2" applyFont="1" applyBorder="1" applyAlignment="1">
      <alignment vertical="top" wrapText="1"/>
    </xf>
    <xf numFmtId="0" fontId="39" fillId="0" borderId="0" xfId="4" quotePrefix="1" applyFont="1" applyFill="1" applyBorder="1" applyAlignment="1">
      <alignment vertical="top" wrapText="1"/>
    </xf>
    <xf numFmtId="0" fontId="60" fillId="0" borderId="0" xfId="2" applyFont="1" applyBorder="1" applyAlignment="1">
      <alignment vertical="center"/>
    </xf>
    <xf numFmtId="168" fontId="60" fillId="0" borderId="0" xfId="2" applyNumberFormat="1" applyFont="1" applyBorder="1" applyAlignment="1">
      <alignment horizontal="center" vertical="center"/>
    </xf>
    <xf numFmtId="0" fontId="63" fillId="0" borderId="0" xfId="2" applyFont="1" applyBorder="1" applyAlignment="1">
      <alignment vertical="center"/>
    </xf>
    <xf numFmtId="0" fontId="65" fillId="0" borderId="0" xfId="2" applyFont="1" applyBorder="1" applyAlignment="1">
      <alignment vertical="center"/>
    </xf>
    <xf numFmtId="0" fontId="39" fillId="0" borderId="0" xfId="2" applyFont="1" applyBorder="1" applyAlignment="1">
      <alignment vertical="top" wrapText="1"/>
    </xf>
    <xf numFmtId="0" fontId="30" fillId="0" borderId="0" xfId="2" applyFont="1" applyFill="1" applyBorder="1" applyAlignment="1">
      <alignment vertical="center"/>
    </xf>
    <xf numFmtId="175" fontId="37" fillId="35" borderId="0" xfId="2" applyNumberFormat="1" applyFont="1" applyFill="1" applyBorder="1" applyAlignment="1">
      <alignment horizontal="center" vertical="center" wrapText="1"/>
    </xf>
    <xf numFmtId="175" fontId="37" fillId="0" borderId="0" xfId="2" applyNumberFormat="1" applyFont="1" applyFill="1" applyBorder="1" applyAlignment="1">
      <alignment horizontal="center" vertical="center" wrapText="1"/>
    </xf>
    <xf numFmtId="168" fontId="30" fillId="0" borderId="14" xfId="2" applyNumberFormat="1" applyFont="1" applyFill="1" applyBorder="1" applyAlignment="1">
      <alignment horizontal="center" vertical="center"/>
    </xf>
    <xf numFmtId="0" fontId="29" fillId="0" borderId="0" xfId="2" applyFont="1" applyFill="1" applyBorder="1" applyAlignment="1">
      <alignment vertical="center"/>
    </xf>
    <xf numFmtId="0" fontId="29" fillId="0" borderId="15" xfId="2" applyFont="1" applyBorder="1" applyAlignment="1">
      <alignment vertical="center"/>
    </xf>
    <xf numFmtId="190" fontId="0" fillId="0" borderId="0" xfId="0" applyNumberFormat="1"/>
    <xf numFmtId="190" fontId="44" fillId="0" borderId="0" xfId="2" applyNumberFormat="1" applyFont="1" applyFill="1" applyBorder="1" applyAlignment="1">
      <alignment horizontal="right" vertical="center"/>
    </xf>
    <xf numFmtId="190" fontId="44" fillId="0" borderId="12" xfId="2" applyNumberFormat="1" applyFont="1" applyFill="1" applyBorder="1" applyAlignment="1">
      <alignment horizontal="right" vertical="center"/>
    </xf>
    <xf numFmtId="190" fontId="52" fillId="0" borderId="0" xfId="2" applyNumberFormat="1" applyFont="1" applyFill="1" applyBorder="1" applyAlignment="1">
      <alignment horizontal="right" vertical="center"/>
    </xf>
    <xf numFmtId="190" fontId="37" fillId="0" borderId="0" xfId="2" applyNumberFormat="1" applyFont="1" applyFill="1" applyBorder="1" applyAlignment="1">
      <alignment horizontal="right" vertical="center"/>
    </xf>
    <xf numFmtId="190" fontId="37" fillId="0" borderId="12" xfId="2" applyNumberFormat="1" applyFont="1" applyFill="1" applyBorder="1" applyAlignment="1">
      <alignment horizontal="right" vertical="center"/>
    </xf>
    <xf numFmtId="4" fontId="37" fillId="0" borderId="0" xfId="2" applyNumberFormat="1" applyFont="1" applyFill="1" applyBorder="1" applyAlignment="1">
      <alignment horizontal="right" vertical="center"/>
    </xf>
    <xf numFmtId="0" fontId="0" fillId="0" borderId="0" xfId="0" applyNumberFormat="1"/>
    <xf numFmtId="190" fontId="67" fillId="0" borderId="0" xfId="0" applyNumberFormat="1" applyFont="1"/>
    <xf numFmtId="0" fontId="37" fillId="0" borderId="0" xfId="2" applyNumberFormat="1" applyFont="1" applyFill="1" applyBorder="1" applyAlignment="1">
      <alignment horizontal="right" vertical="center"/>
    </xf>
    <xf numFmtId="0" fontId="67" fillId="0" borderId="0" xfId="0" applyFont="1"/>
    <xf numFmtId="191" fontId="67" fillId="0" borderId="0" xfId="0" applyNumberFormat="1" applyFont="1"/>
    <xf numFmtId="176" fontId="29" fillId="0" borderId="14" xfId="2" applyNumberFormat="1" applyFont="1" applyBorder="1" applyAlignment="1">
      <alignment vertical="center"/>
    </xf>
    <xf numFmtId="176" fontId="29" fillId="0" borderId="14" xfId="2" applyNumberFormat="1" applyFont="1" applyFill="1" applyBorder="1" applyAlignment="1">
      <alignment vertical="center"/>
    </xf>
    <xf numFmtId="0" fontId="0" fillId="0" borderId="0" xfId="0" applyFill="1"/>
    <xf numFmtId="49" fontId="30" fillId="36" borderId="0" xfId="2" applyNumberFormat="1" applyFont="1" applyFill="1" applyBorder="1" applyAlignment="1">
      <alignment horizontal="right" vertical="center"/>
    </xf>
    <xf numFmtId="0" fontId="29" fillId="36" borderId="15" xfId="2" applyFont="1" applyFill="1" applyBorder="1" applyAlignment="1">
      <alignment vertical="center"/>
    </xf>
    <xf numFmtId="0" fontId="26" fillId="0" borderId="0" xfId="3" quotePrefix="1" applyBorder="1" applyAlignment="1" applyProtection="1"/>
    <xf numFmtId="0" fontId="47" fillId="0" borderId="0" xfId="2" applyFont="1" applyFill="1" applyBorder="1" applyAlignment="1">
      <alignment vertical="top" wrapText="1"/>
    </xf>
    <xf numFmtId="0" fontId="34" fillId="34" borderId="0" xfId="2" applyNumberFormat="1" applyFont="1" applyFill="1" applyBorder="1" applyAlignment="1">
      <alignment horizontal="centerContinuous" vertical="center"/>
    </xf>
    <xf numFmtId="178" fontId="37" fillId="0" borderId="0" xfId="1" applyNumberFormat="1" applyFont="1" applyFill="1" applyAlignment="1">
      <alignment horizontal="right"/>
    </xf>
    <xf numFmtId="176" fontId="39" fillId="0" borderId="0" xfId="2" applyNumberFormat="1" applyFont="1" applyBorder="1" applyAlignment="1">
      <alignment horizontal="justify" vertical="top" wrapText="1"/>
    </xf>
    <xf numFmtId="0" fontId="36" fillId="0" borderId="14" xfId="2" applyFont="1" applyFill="1" applyBorder="1" applyAlignment="1">
      <alignment horizontal="centerContinuous" vertical="center"/>
    </xf>
    <xf numFmtId="0" fontId="30" fillId="0" borderId="14" xfId="2" applyFont="1" applyBorder="1" applyAlignment="1">
      <alignment vertical="center"/>
    </xf>
    <xf numFmtId="0" fontId="30" fillId="0" borderId="14" xfId="2" applyFont="1" applyFill="1" applyBorder="1" applyAlignment="1">
      <alignment vertical="center"/>
    </xf>
    <xf numFmtId="169" fontId="44" fillId="0" borderId="0" xfId="2" applyNumberFormat="1" applyFont="1" applyBorder="1" applyAlignment="1">
      <alignment horizontal="left" vertical="center"/>
    </xf>
    <xf numFmtId="169" fontId="44" fillId="0" borderId="0" xfId="2" applyNumberFormat="1" applyFont="1" applyFill="1" applyBorder="1" applyAlignment="1">
      <alignment horizontal="right" vertical="center"/>
    </xf>
    <xf numFmtId="169" fontId="0" fillId="0" borderId="0" xfId="0" applyNumberFormat="1"/>
    <xf numFmtId="3" fontId="0" fillId="0" borderId="0" xfId="0" applyNumberFormat="1"/>
    <xf numFmtId="169" fontId="37" fillId="0" borderId="0" xfId="2" quotePrefix="1" applyNumberFormat="1" applyFont="1" applyBorder="1" applyAlignment="1">
      <alignment horizontal="left" vertical="center"/>
    </xf>
    <xf numFmtId="169" fontId="37" fillId="0" borderId="0" xfId="2" applyNumberFormat="1" applyFont="1" applyFill="1" applyBorder="1" applyAlignment="1">
      <alignment horizontal="right" vertical="center"/>
    </xf>
    <xf numFmtId="169" fontId="67" fillId="0" borderId="0" xfId="0" applyNumberFormat="1" applyFont="1"/>
    <xf numFmtId="169" fontId="37" fillId="0" borderId="0" xfId="2" applyNumberFormat="1" applyFont="1" applyBorder="1" applyAlignment="1">
      <alignment horizontal="left" vertical="center" wrapText="1"/>
    </xf>
    <xf numFmtId="0" fontId="21" fillId="0" borderId="0" xfId="0" applyFont="1"/>
    <xf numFmtId="0" fontId="47" fillId="0" borderId="0" xfId="2" applyFont="1" applyFill="1" applyBorder="1" applyAlignment="1">
      <alignment horizontal="left" vertical="top" wrapText="1"/>
    </xf>
    <xf numFmtId="175" fontId="37" fillId="36" borderId="0" xfId="2" applyNumberFormat="1" applyFont="1" applyFill="1" applyBorder="1" applyAlignment="1">
      <alignment horizontal="right" vertical="center"/>
    </xf>
    <xf numFmtId="175" fontId="37" fillId="36" borderId="13" xfId="2" applyNumberFormat="1" applyFont="1" applyFill="1" applyBorder="1" applyAlignment="1">
      <alignment horizontal="right" vertical="center"/>
    </xf>
    <xf numFmtId="177" fontId="37" fillId="0" borderId="0" xfId="2" applyNumberFormat="1" applyFont="1" applyFill="1" applyBorder="1" applyAlignment="1">
      <alignment horizontal="right" vertical="center"/>
    </xf>
    <xf numFmtId="0" fontId="43" fillId="0" borderId="0" xfId="2" applyFont="1" applyBorder="1" applyAlignment="1">
      <alignment horizontal="left" vertical="center" indent="1"/>
    </xf>
    <xf numFmtId="187" fontId="43" fillId="35" borderId="0" xfId="2" applyNumberFormat="1" applyFont="1" applyFill="1" applyBorder="1" applyAlignment="1">
      <alignment horizontal="right" vertical="center" indent="1"/>
    </xf>
    <xf numFmtId="187" fontId="43" fillId="0" borderId="0" xfId="2" applyNumberFormat="1" applyFont="1" applyFill="1" applyBorder="1" applyAlignment="1">
      <alignment horizontal="right" vertical="center" indent="1"/>
    </xf>
    <xf numFmtId="187" fontId="43" fillId="138" borderId="0" xfId="2" applyNumberFormat="1" applyFont="1" applyFill="1" applyBorder="1" applyAlignment="1">
      <alignment horizontal="right" vertical="center" indent="1"/>
    </xf>
    <xf numFmtId="177" fontId="43" fillId="0" borderId="0" xfId="2" applyNumberFormat="1" applyFont="1" applyFill="1" applyBorder="1" applyAlignment="1">
      <alignment horizontal="right" vertical="center"/>
    </xf>
    <xf numFmtId="187" fontId="37" fillId="138" borderId="0" xfId="2" applyNumberFormat="1" applyFont="1" applyFill="1" applyBorder="1" applyAlignment="1">
      <alignment horizontal="right" vertical="center" indent="1"/>
    </xf>
    <xf numFmtId="0" fontId="52" fillId="0" borderId="14" xfId="4" applyFont="1" applyFill="1" applyBorder="1" applyAlignment="1">
      <alignment horizontal="left" vertical="center"/>
    </xf>
    <xf numFmtId="0" fontId="52" fillId="36" borderId="14" xfId="4" applyFont="1" applyFill="1" applyBorder="1" applyAlignment="1">
      <alignment horizontal="left" vertical="center"/>
    </xf>
    <xf numFmtId="0" fontId="37" fillId="36" borderId="0" xfId="4" applyFont="1" applyFill="1" applyBorder="1" applyAlignment="1">
      <alignment horizontal="left" vertical="center" indent="1"/>
    </xf>
    <xf numFmtId="187" fontId="44" fillId="35" borderId="0" xfId="2" applyNumberFormat="1" applyFont="1" applyFill="1" applyBorder="1" applyAlignment="1">
      <alignment horizontal="right" vertical="center" indent="1"/>
    </xf>
    <xf numFmtId="187" fontId="44" fillId="0" borderId="0" xfId="2" applyNumberFormat="1" applyFont="1" applyFill="1" applyBorder="1" applyAlignment="1">
      <alignment horizontal="right" vertical="center" indent="1"/>
    </xf>
    <xf numFmtId="187" fontId="44" fillId="138" borderId="0" xfId="2" applyNumberFormat="1" applyFont="1" applyFill="1" applyBorder="1" applyAlignment="1">
      <alignment horizontal="right" vertical="center" indent="1"/>
    </xf>
    <xf numFmtId="177" fontId="44" fillId="0" borderId="0" xfId="1" applyNumberFormat="1" applyFont="1" applyFill="1" applyBorder="1" applyAlignment="1">
      <alignment horizontal="right" vertical="center"/>
    </xf>
    <xf numFmtId="0" fontId="44" fillId="0" borderId="0" xfId="2" applyFont="1" applyFill="1" applyBorder="1" applyAlignment="1">
      <alignment horizontal="left" vertical="center"/>
    </xf>
    <xf numFmtId="0" fontId="44" fillId="36" borderId="0" xfId="2" applyFont="1" applyFill="1" applyBorder="1" applyAlignment="1">
      <alignment horizontal="left" vertical="center"/>
    </xf>
    <xf numFmtId="0" fontId="37" fillId="0" borderId="0" xfId="2" applyFont="1" applyFill="1" applyBorder="1" applyAlignment="1">
      <alignment horizontal="left" vertical="center" indent="1"/>
    </xf>
    <xf numFmtId="0" fontId="39" fillId="0" borderId="0" xfId="2" applyFont="1" applyFill="1" applyBorder="1" applyAlignment="1">
      <alignment vertical="top" wrapText="1"/>
    </xf>
    <xf numFmtId="0" fontId="34" fillId="144" borderId="0" xfId="2" applyFont="1" applyFill="1" applyBorder="1" applyAlignment="1">
      <alignment horizontal="centerContinuous" vertical="center"/>
    </xf>
    <xf numFmtId="0" fontId="36" fillId="36" borderId="0" xfId="2" applyFont="1" applyFill="1" applyBorder="1" applyAlignment="1">
      <alignment horizontal="centerContinuous" vertical="center"/>
    </xf>
    <xf numFmtId="187" fontId="52" fillId="138" borderId="0" xfId="2" applyNumberFormat="1" applyFont="1" applyFill="1" applyBorder="1" applyAlignment="1">
      <alignment horizontal="right" vertical="center" indent="1"/>
    </xf>
    <xf numFmtId="0" fontId="30" fillId="36" borderId="0" xfId="2" applyFont="1" applyFill="1" applyBorder="1" applyAlignment="1">
      <alignment vertical="top"/>
    </xf>
    <xf numFmtId="0" fontId="24" fillId="36" borderId="0" xfId="2" applyFont="1" applyFill="1" applyBorder="1" applyAlignment="1">
      <alignment vertical="center"/>
    </xf>
    <xf numFmtId="0" fontId="0" fillId="36" borderId="0" xfId="0" applyFill="1"/>
    <xf numFmtId="0" fontId="57" fillId="36" borderId="0" xfId="2" applyFont="1" applyFill="1" applyBorder="1" applyAlignment="1">
      <alignment vertical="top"/>
    </xf>
    <xf numFmtId="0" fontId="32" fillId="36" borderId="0" xfId="2" applyFont="1" applyFill="1" applyBorder="1" applyAlignment="1">
      <alignment vertical="top"/>
    </xf>
    <xf numFmtId="176" fontId="44" fillId="36" borderId="0" xfId="2" applyNumberFormat="1" applyFont="1" applyFill="1" applyBorder="1" applyAlignment="1">
      <alignment horizontal="right" vertical="center"/>
    </xf>
    <xf numFmtId="0" fontId="29" fillId="36" borderId="0" xfId="0" applyFont="1" applyFill="1"/>
    <xf numFmtId="168" fontId="39" fillId="36" borderId="0" xfId="2" applyNumberFormat="1" applyFont="1" applyFill="1" applyBorder="1" applyAlignment="1">
      <alignment vertical="center"/>
    </xf>
    <xf numFmtId="49" fontId="30" fillId="142" borderId="0" xfId="2" applyNumberFormat="1" applyFont="1" applyFill="1" applyBorder="1" applyAlignment="1">
      <alignment horizontal="right" vertical="center"/>
    </xf>
    <xf numFmtId="168" fontId="30" fillId="36" borderId="14" xfId="2" applyNumberFormat="1" applyFont="1" applyFill="1" applyBorder="1" applyAlignment="1">
      <alignment horizontal="center" vertical="center"/>
    </xf>
    <xf numFmtId="168" fontId="30" fillId="36" borderId="0" xfId="2" applyNumberFormat="1" applyFont="1" applyFill="1" applyBorder="1" applyAlignment="1">
      <alignment horizontal="center" vertical="center"/>
    </xf>
    <xf numFmtId="0" fontId="29" fillId="36" borderId="15" xfId="2" applyFont="1" applyFill="1" applyBorder="1" applyAlignment="1">
      <alignment horizontal="left" vertical="center" indent="1"/>
    </xf>
    <xf numFmtId="0" fontId="29" fillId="142" borderId="15" xfId="2" applyFont="1" applyFill="1" applyBorder="1" applyAlignment="1">
      <alignment vertical="center"/>
    </xf>
    <xf numFmtId="0" fontId="29" fillId="36" borderId="0" xfId="2" applyFont="1" applyFill="1" applyBorder="1" applyAlignment="1">
      <alignment vertical="center"/>
    </xf>
    <xf numFmtId="169" fontId="29" fillId="142" borderId="0" xfId="0" applyNumberFormat="1" applyFont="1" applyFill="1"/>
    <xf numFmtId="169" fontId="29" fillId="36" borderId="0" xfId="0" applyNumberFormat="1" applyFont="1" applyFill="1"/>
    <xf numFmtId="0" fontId="39" fillId="0" borderId="0" xfId="4" applyFont="1" applyBorder="1" applyAlignment="1">
      <alignment vertical="top" wrapText="1"/>
    </xf>
    <xf numFmtId="168" fontId="43" fillId="0" borderId="0" xfId="4" applyNumberFormat="1" applyFont="1" applyBorder="1" applyAlignment="1">
      <alignment vertical="center"/>
    </xf>
    <xf numFmtId="0" fontId="43" fillId="0" borderId="0" xfId="2" applyFont="1" applyBorder="1" applyAlignment="1">
      <alignment horizontal="left" vertical="center"/>
    </xf>
    <xf numFmtId="187" fontId="43" fillId="0" borderId="13" xfId="2" applyNumberFormat="1" applyFont="1" applyFill="1" applyBorder="1" applyAlignment="1">
      <alignment horizontal="right" vertical="center" indent="1"/>
    </xf>
    <xf numFmtId="187" fontId="37" fillId="0" borderId="13" xfId="2" applyNumberFormat="1" applyFont="1" applyFill="1" applyBorder="1" applyAlignment="1">
      <alignment horizontal="right" vertical="center" indent="1"/>
    </xf>
    <xf numFmtId="187" fontId="44" fillId="0" borderId="13" xfId="2" applyNumberFormat="1" applyFont="1" applyFill="1" applyBorder="1" applyAlignment="1">
      <alignment horizontal="right" vertical="center" indent="1"/>
    </xf>
    <xf numFmtId="0" fontId="58" fillId="0" borderId="0" xfId="2" applyFont="1" applyBorder="1"/>
    <xf numFmtId="168" fontId="43" fillId="0" borderId="14" xfId="4" applyNumberFormat="1" applyFont="1" applyBorder="1" applyAlignment="1">
      <alignment vertical="center"/>
    </xf>
    <xf numFmtId="187" fontId="44" fillId="35" borderId="14" xfId="2" applyNumberFormat="1" applyFont="1" applyFill="1" applyBorder="1" applyAlignment="1">
      <alignment horizontal="right" vertical="center" indent="1"/>
    </xf>
    <xf numFmtId="187" fontId="44" fillId="0" borderId="14" xfId="2" applyNumberFormat="1" applyFont="1" applyFill="1" applyBorder="1" applyAlignment="1">
      <alignment horizontal="right" vertical="center" indent="1"/>
    </xf>
    <xf numFmtId="187" fontId="44" fillId="0" borderId="92" xfId="2" applyNumberFormat="1" applyFont="1" applyFill="1" applyBorder="1" applyAlignment="1">
      <alignment horizontal="right" vertical="center" indent="1"/>
    </xf>
    <xf numFmtId="188" fontId="37" fillId="0" borderId="13" xfId="2" applyNumberFormat="1" applyFont="1" applyFill="1" applyBorder="1" applyAlignment="1">
      <alignment horizontal="right" vertical="center" indent="1"/>
    </xf>
    <xf numFmtId="9" fontId="37" fillId="35" borderId="0" xfId="1" applyFont="1" applyFill="1" applyBorder="1" applyAlignment="1">
      <alignment horizontal="right" vertical="center" indent="1"/>
    </xf>
    <xf numFmtId="9" fontId="37" fillId="0" borderId="0" xfId="1" applyFont="1" applyFill="1" applyBorder="1" applyAlignment="1">
      <alignment horizontal="right" vertical="center" indent="1"/>
    </xf>
    <xf numFmtId="176" fontId="37" fillId="0" borderId="0" xfId="4" applyNumberFormat="1" applyFont="1" applyFill="1" applyBorder="1" applyAlignment="1">
      <alignment horizontal="right" vertical="center"/>
    </xf>
    <xf numFmtId="169" fontId="58" fillId="142" borderId="0" xfId="0" applyNumberFormat="1" applyFont="1" applyFill="1"/>
    <xf numFmtId="169" fontId="58" fillId="36" borderId="0" xfId="0" applyNumberFormat="1" applyFont="1" applyFill="1"/>
    <xf numFmtId="187" fontId="37" fillId="0" borderId="91" xfId="2" applyNumberFormat="1" applyFont="1" applyFill="1" applyBorder="1" applyAlignment="1">
      <alignment horizontal="right" vertical="center" indent="1"/>
    </xf>
    <xf numFmtId="187" fontId="43" fillId="0" borderId="91" xfId="2" applyNumberFormat="1" applyFont="1" applyFill="1" applyBorder="1" applyAlignment="1">
      <alignment horizontal="right" vertical="center" indent="1"/>
    </xf>
    <xf numFmtId="0" fontId="52" fillId="0" borderId="94" xfId="4" applyFont="1" applyFill="1" applyBorder="1" applyAlignment="1">
      <alignment horizontal="left" vertical="center"/>
    </xf>
    <xf numFmtId="0" fontId="37" fillId="0" borderId="91" xfId="4" applyFont="1" applyBorder="1" applyAlignment="1">
      <alignment horizontal="left" vertical="center" indent="1"/>
    </xf>
    <xf numFmtId="187" fontId="52" fillId="0" borderId="91" xfId="2" applyNumberFormat="1" applyFont="1" applyFill="1" applyBorder="1" applyAlignment="1">
      <alignment horizontal="right" vertical="center" indent="1"/>
    </xf>
    <xf numFmtId="187" fontId="44" fillId="0" borderId="91" xfId="2" applyNumberFormat="1" applyFont="1" applyFill="1" applyBorder="1" applyAlignment="1">
      <alignment horizontal="right" vertical="center" indent="1"/>
    </xf>
    <xf numFmtId="0" fontId="44" fillId="0" borderId="91" xfId="2" applyFont="1" applyBorder="1" applyAlignment="1">
      <alignment horizontal="left" vertical="center"/>
    </xf>
    <xf numFmtId="188" fontId="37" fillId="0" borderId="91" xfId="2" applyNumberFormat="1" applyFont="1" applyFill="1" applyBorder="1" applyAlignment="1">
      <alignment horizontal="right" vertical="center" indent="1"/>
    </xf>
    <xf numFmtId="0" fontId="37" fillId="0" borderId="14" xfId="4" applyFont="1" applyFill="1" applyBorder="1" applyAlignment="1">
      <alignment horizontal="left" vertical="center"/>
    </xf>
    <xf numFmtId="0" fontId="35" fillId="0" borderId="0" xfId="4" applyFont="1" applyFill="1" applyBorder="1" applyAlignment="1">
      <alignment horizontal="left" vertical="center"/>
    </xf>
    <xf numFmtId="178" fontId="35" fillId="0" borderId="12" xfId="1" applyNumberFormat="1" applyFont="1" applyFill="1" applyBorder="1" applyAlignment="1">
      <alignment horizontal="right" vertical="center"/>
    </xf>
    <xf numFmtId="176" fontId="37" fillId="0" borderId="14" xfId="2" applyNumberFormat="1" applyFont="1" applyFill="1" applyBorder="1" applyAlignment="1">
      <alignment horizontal="right" vertical="center"/>
    </xf>
    <xf numFmtId="0" fontId="37" fillId="0" borderId="14" xfId="4" applyFont="1" applyBorder="1" applyAlignment="1">
      <alignment vertical="center"/>
    </xf>
    <xf numFmtId="180" fontId="37" fillId="0" borderId="12" xfId="2" applyNumberFormat="1" applyFont="1" applyFill="1" applyBorder="1" applyAlignment="1">
      <alignment horizontal="right" vertical="center"/>
    </xf>
    <xf numFmtId="180" fontId="0" fillId="0" borderId="0" xfId="0" applyNumberFormat="1" applyFont="1" applyBorder="1"/>
    <xf numFmtId="208" fontId="37" fillId="35" borderId="0" xfId="2" quotePrefix="1" applyNumberFormat="1" applyFont="1" applyFill="1" applyBorder="1" applyAlignment="1">
      <alignment horizontal="right" vertical="center" indent="1"/>
    </xf>
    <xf numFmtId="187" fontId="0" fillId="0" borderId="0" xfId="0" applyNumberFormat="1" applyFont="1" applyBorder="1"/>
    <xf numFmtId="187" fontId="37" fillId="36" borderId="91" xfId="2" applyNumberFormat="1" applyFont="1" applyFill="1" applyBorder="1" applyAlignment="1">
      <alignment horizontal="right" vertical="center" indent="1"/>
    </xf>
    <xf numFmtId="176" fontId="29" fillId="0" borderId="0" xfId="2" applyNumberFormat="1" applyFont="1" applyFill="1" applyBorder="1"/>
    <xf numFmtId="0" fontId="37" fillId="0" borderId="14" xfId="4" applyFont="1" applyFill="1" applyBorder="1" applyAlignment="1">
      <alignment vertical="center"/>
    </xf>
    <xf numFmtId="0" fontId="29" fillId="36" borderId="14" xfId="2" applyFont="1" applyFill="1" applyBorder="1" applyAlignment="1">
      <alignment horizontal="left" vertical="center" indent="1"/>
    </xf>
    <xf numFmtId="0" fontId="29" fillId="36" borderId="14" xfId="2" applyFont="1" applyFill="1" applyBorder="1" applyAlignment="1">
      <alignment vertical="center"/>
    </xf>
    <xf numFmtId="0" fontId="29" fillId="142" borderId="14" xfId="2" applyFont="1" applyFill="1" applyBorder="1" applyAlignment="1">
      <alignment vertical="center"/>
    </xf>
    <xf numFmtId="0" fontId="29" fillId="36" borderId="0" xfId="0" applyFont="1" applyFill="1" applyBorder="1"/>
    <xf numFmtId="188" fontId="37" fillId="138" borderId="0" xfId="2" applyNumberFormat="1" applyFont="1" applyFill="1" applyBorder="1" applyAlignment="1">
      <alignment horizontal="right" vertical="center" indent="1"/>
    </xf>
    <xf numFmtId="176" fontId="37" fillId="138" borderId="0" xfId="2" applyNumberFormat="1" applyFont="1" applyFill="1" applyBorder="1" applyAlignment="1">
      <alignment horizontal="right" vertical="center" indent="1"/>
    </xf>
    <xf numFmtId="0" fontId="0" fillId="139" borderId="0" xfId="0" applyFill="1"/>
    <xf numFmtId="187" fontId="29" fillId="0" borderId="0" xfId="2" applyNumberFormat="1" applyFont="1" applyBorder="1" applyAlignment="1">
      <alignment vertical="center"/>
    </xf>
    <xf numFmtId="0" fontId="31" fillId="36" borderId="0" xfId="0" applyFont="1" applyFill="1"/>
    <xf numFmtId="208" fontId="37" fillId="0" borderId="0" xfId="2" quotePrefix="1" applyNumberFormat="1" applyFont="1" applyFill="1" applyBorder="1" applyAlignment="1">
      <alignment horizontal="right" vertical="center" indent="1"/>
    </xf>
    <xf numFmtId="178" fontId="35" fillId="0" borderId="0" xfId="1" applyNumberFormat="1" applyFont="1" applyFill="1" applyBorder="1" applyAlignment="1">
      <alignment horizontal="right" vertical="center"/>
    </xf>
    <xf numFmtId="0" fontId="21" fillId="0" borderId="0" xfId="3676" applyFont="1" applyBorder="1"/>
    <xf numFmtId="0" fontId="39" fillId="0" borderId="0" xfId="4" applyFont="1" applyBorder="1" applyAlignment="1">
      <alignment horizontal="justify" vertical="top" wrapText="1"/>
    </xf>
    <xf numFmtId="0" fontId="37" fillId="0" borderId="0" xfId="4" applyFont="1" applyBorder="1" applyAlignment="1">
      <alignment horizontal="left" vertical="center"/>
    </xf>
    <xf numFmtId="0" fontId="29" fillId="0" borderId="0" xfId="4" applyFont="1" applyBorder="1" applyAlignment="1">
      <alignment vertical="center"/>
    </xf>
    <xf numFmtId="0" fontId="63" fillId="0" borderId="0" xfId="4" applyFont="1" applyBorder="1" applyAlignment="1">
      <alignment vertical="center"/>
    </xf>
    <xf numFmtId="0" fontId="66" fillId="0" borderId="0" xfId="4" applyFont="1" applyBorder="1" applyAlignment="1">
      <alignment horizontal="justify" vertical="top" wrapText="1"/>
    </xf>
    <xf numFmtId="0" fontId="64" fillId="0" borderId="14" xfId="4" applyFont="1" applyFill="1" applyBorder="1" applyAlignment="1">
      <alignment vertical="center"/>
    </xf>
    <xf numFmtId="0" fontId="64" fillId="0" borderId="14" xfId="4" applyFont="1" applyBorder="1" applyAlignment="1">
      <alignment vertical="center"/>
    </xf>
    <xf numFmtId="180" fontId="52" fillId="138" borderId="0" xfId="4" applyNumberFormat="1" applyFont="1" applyFill="1" applyBorder="1" applyAlignment="1">
      <alignment horizontal="right" vertical="center"/>
    </xf>
    <xf numFmtId="176" fontId="56" fillId="0" borderId="0" xfId="4" applyNumberFormat="1" applyFont="1" applyBorder="1" applyAlignment="1">
      <alignment vertical="center"/>
    </xf>
    <xf numFmtId="180" fontId="52" fillId="35" borderId="0" xfId="4" applyNumberFormat="1" applyFont="1" applyFill="1" applyBorder="1" applyAlignment="1">
      <alignment horizontal="right" vertical="center"/>
    </xf>
    <xf numFmtId="180" fontId="56" fillId="0" borderId="0" xfId="4" applyNumberFormat="1" applyFont="1" applyBorder="1" applyAlignment="1">
      <alignment vertical="center"/>
    </xf>
    <xf numFmtId="0" fontId="52" fillId="0" borderId="0" xfId="4" quotePrefix="1" applyFont="1" applyBorder="1" applyAlignment="1">
      <alignment horizontal="left" vertical="center"/>
    </xf>
    <xf numFmtId="0" fontId="65" fillId="0" borderId="0" xfId="4" applyFont="1" applyBorder="1" applyAlignment="1">
      <alignment vertical="center"/>
    </xf>
    <xf numFmtId="176" fontId="37" fillId="138" borderId="0" xfId="4" applyNumberFormat="1" applyFont="1" applyFill="1" applyBorder="1" applyAlignment="1">
      <alignment horizontal="right" vertical="center"/>
    </xf>
    <xf numFmtId="176" fontId="37" fillId="35" borderId="0" xfId="4" applyNumberFormat="1" applyFont="1" applyFill="1" applyBorder="1" applyAlignment="1">
      <alignment horizontal="right" vertical="center"/>
    </xf>
    <xf numFmtId="0" fontId="59" fillId="0" borderId="0" xfId="4" applyFont="1" applyFill="1" applyBorder="1" applyAlignment="1">
      <alignment vertical="center"/>
    </xf>
    <xf numFmtId="176" fontId="52" fillId="138" borderId="0" xfId="4" applyNumberFormat="1" applyFont="1" applyFill="1" applyBorder="1" applyAlignment="1">
      <alignment horizontal="right" vertical="center"/>
    </xf>
    <xf numFmtId="176" fontId="52" fillId="35" borderId="0" xfId="4" applyNumberFormat="1" applyFont="1" applyFill="1" applyBorder="1" applyAlignment="1">
      <alignment horizontal="right" vertical="center"/>
    </xf>
    <xf numFmtId="0" fontId="56" fillId="0" borderId="0" xfId="4" applyFont="1" applyBorder="1" applyAlignment="1">
      <alignment vertical="center"/>
    </xf>
    <xf numFmtId="0" fontId="64" fillId="0" borderId="0" xfId="4" applyFont="1" applyBorder="1" applyAlignment="1">
      <alignment vertical="center"/>
    </xf>
    <xf numFmtId="168" fontId="30" fillId="0" borderId="0" xfId="4" applyNumberFormat="1" applyFont="1" applyBorder="1" applyAlignment="1">
      <alignment horizontal="center" vertical="center"/>
    </xf>
    <xf numFmtId="49" fontId="61" fillId="36" borderId="0" xfId="4" applyNumberFormat="1" applyFont="1" applyFill="1" applyBorder="1" applyAlignment="1">
      <alignment horizontal="right" vertical="center"/>
    </xf>
    <xf numFmtId="168" fontId="61" fillId="0" borderId="0" xfId="4" applyNumberFormat="1" applyFont="1" applyBorder="1" applyAlignment="1">
      <alignment horizontal="center" vertical="center"/>
    </xf>
    <xf numFmtId="49" fontId="61" fillId="0" borderId="0" xfId="4" applyNumberFormat="1" applyFont="1" applyFill="1" applyBorder="1" applyAlignment="1">
      <alignment horizontal="right" vertical="center"/>
    </xf>
    <xf numFmtId="168" fontId="61" fillId="0" borderId="14" xfId="4" applyNumberFormat="1" applyFont="1" applyBorder="1" applyAlignment="1">
      <alignment horizontal="center" vertical="center"/>
    </xf>
    <xf numFmtId="168" fontId="62" fillId="0" borderId="0" xfId="4" applyNumberFormat="1" applyFont="1" applyBorder="1" applyAlignment="1">
      <alignment vertical="center"/>
    </xf>
    <xf numFmtId="168" fontId="60" fillId="0" borderId="0" xfId="4" applyNumberFormat="1" applyFont="1" applyBorder="1" applyAlignment="1">
      <alignment horizontal="center" vertical="center"/>
    </xf>
    <xf numFmtId="175" fontId="37" fillId="138" borderId="0" xfId="4" applyNumberFormat="1" applyFont="1" applyFill="1" applyBorder="1" applyAlignment="1">
      <alignment horizontal="center" vertical="center"/>
    </xf>
    <xf numFmtId="0" fontId="30" fillId="0" borderId="0" xfId="4" applyFont="1" applyBorder="1" applyAlignment="1">
      <alignment horizontal="center" vertical="center"/>
    </xf>
    <xf numFmtId="175" fontId="37" fillId="35" borderId="0" xfId="4" applyNumberFormat="1" applyFont="1" applyFill="1" applyBorder="1" applyAlignment="1">
      <alignment horizontal="center" vertical="center"/>
    </xf>
    <xf numFmtId="0" fontId="30" fillId="0" borderId="0" xfId="4" applyFont="1" applyBorder="1" applyAlignment="1">
      <alignment vertical="center"/>
    </xf>
    <xf numFmtId="0" fontId="36" fillId="0" borderId="0" xfId="4" applyFont="1" applyFill="1" applyBorder="1" applyAlignment="1">
      <alignment horizontal="center" vertical="center"/>
    </xf>
    <xf numFmtId="168" fontId="62" fillId="0" borderId="0" xfId="4" applyNumberFormat="1" applyFont="1" applyBorder="1" applyAlignment="1"/>
    <xf numFmtId="0" fontId="60" fillId="0" borderId="0" xfId="4" applyFont="1" applyBorder="1" applyAlignment="1">
      <alignment vertical="center"/>
    </xf>
    <xf numFmtId="0" fontId="61" fillId="0" borderId="0" xfId="4" applyFont="1" applyBorder="1" applyAlignment="1">
      <alignment vertical="center"/>
    </xf>
    <xf numFmtId="0" fontId="47" fillId="0" borderId="0" xfId="4" applyFont="1" applyBorder="1" applyAlignment="1">
      <alignment vertical="top" wrapText="1"/>
    </xf>
    <xf numFmtId="176" fontId="29" fillId="0" borderId="0" xfId="4" applyNumberFormat="1" applyFont="1" applyBorder="1"/>
    <xf numFmtId="0" fontId="29" fillId="0" borderId="14" xfId="4" applyFont="1" applyFill="1" applyBorder="1" applyAlignment="1">
      <alignment vertical="center"/>
    </xf>
    <xf numFmtId="0" fontId="29" fillId="0" borderId="14" xfId="4" applyFont="1" applyBorder="1" applyAlignment="1">
      <alignment vertical="center"/>
    </xf>
    <xf numFmtId="176" fontId="44" fillId="35" borderId="0" xfId="4" applyNumberFormat="1" applyFont="1" applyFill="1" applyBorder="1" applyAlignment="1">
      <alignment horizontal="right" vertical="center"/>
    </xf>
    <xf numFmtId="0" fontId="44" fillId="0" borderId="0" xfId="4" quotePrefix="1" applyFont="1" applyBorder="1" applyAlignment="1">
      <alignment horizontal="left" vertical="center"/>
    </xf>
    <xf numFmtId="176" fontId="44" fillId="0" borderId="0" xfId="4" applyNumberFormat="1" applyFont="1" applyFill="1" applyBorder="1" applyAlignment="1">
      <alignment horizontal="right" vertical="center"/>
    </xf>
    <xf numFmtId="176" fontId="52" fillId="0" borderId="0" xfId="4" applyNumberFormat="1" applyFont="1" applyFill="1" applyBorder="1" applyAlignment="1">
      <alignment horizontal="right" vertical="center"/>
    </xf>
    <xf numFmtId="176" fontId="58" fillId="0" borderId="0" xfId="4" applyNumberFormat="1" applyFont="1" applyBorder="1" applyAlignment="1">
      <alignment vertical="center"/>
    </xf>
    <xf numFmtId="0" fontId="44" fillId="0" borderId="0" xfId="4" applyFont="1" applyBorder="1" applyAlignment="1">
      <alignment horizontal="left" vertical="center"/>
    </xf>
    <xf numFmtId="49" fontId="30" fillId="36" borderId="0" xfId="4" applyNumberFormat="1" applyFont="1" applyFill="1" applyBorder="1" applyAlignment="1">
      <alignment horizontal="right" vertical="center"/>
    </xf>
    <xf numFmtId="168" fontId="30" fillId="0" borderId="14" xfId="4" applyNumberFormat="1" applyFont="1" applyBorder="1" applyAlignment="1">
      <alignment horizontal="center" vertical="center"/>
    </xf>
    <xf numFmtId="49" fontId="30" fillId="0" borderId="0" xfId="4" applyNumberFormat="1" applyFont="1" applyFill="1" applyBorder="1" applyAlignment="1">
      <alignment horizontal="right" vertical="center"/>
    </xf>
    <xf numFmtId="168" fontId="39" fillId="0" borderId="0" xfId="4" applyNumberFormat="1" applyFont="1" applyBorder="1" applyAlignment="1">
      <alignment vertical="center"/>
    </xf>
    <xf numFmtId="168" fontId="39" fillId="0" borderId="0" xfId="4" applyNumberFormat="1" applyFont="1" applyBorder="1" applyAlignment="1"/>
    <xf numFmtId="0" fontId="32" fillId="0" borderId="0" xfId="4" applyFont="1" applyBorder="1" applyAlignment="1">
      <alignment vertical="top"/>
    </xf>
    <xf numFmtId="0" fontId="32" fillId="0" borderId="0" xfId="4" applyFont="1" applyFill="1" applyBorder="1" applyAlignment="1">
      <alignment vertical="top"/>
    </xf>
    <xf numFmtId="0" fontId="30" fillId="0" borderId="0" xfId="4" applyFont="1" applyBorder="1" applyAlignment="1">
      <alignment vertical="top"/>
    </xf>
    <xf numFmtId="0" fontId="30" fillId="0" borderId="0" xfId="4" applyFont="1" applyFill="1" applyBorder="1" applyAlignment="1">
      <alignment vertical="top"/>
    </xf>
    <xf numFmtId="0" fontId="57" fillId="0" borderId="0" xfId="4" applyFont="1" applyFill="1" applyBorder="1" applyAlignment="1">
      <alignment vertical="top"/>
    </xf>
    <xf numFmtId="176" fontId="30" fillId="0" borderId="0" xfId="4" applyNumberFormat="1" applyFont="1" applyBorder="1" applyAlignment="1">
      <alignment vertical="top"/>
    </xf>
    <xf numFmtId="0" fontId="44" fillId="0" borderId="0" xfId="4" quotePrefix="1" applyFont="1" applyBorder="1" applyAlignment="1">
      <alignment horizontal="left" vertical="center" wrapText="1"/>
    </xf>
    <xf numFmtId="0" fontId="37" fillId="0" borderId="0" xfId="2" applyNumberFormat="1" applyFont="1" applyFill="1" applyBorder="1" applyAlignment="1">
      <alignment horizontal="right" vertical="center" indent="1"/>
    </xf>
    <xf numFmtId="169" fontId="37" fillId="0" borderId="0" xfId="2" quotePrefix="1" applyNumberFormat="1" applyFont="1" applyBorder="1" applyAlignment="1">
      <alignment horizontal="left" vertical="center" wrapText="1"/>
    </xf>
    <xf numFmtId="169" fontId="44" fillId="0" borderId="0" xfId="2" applyNumberFormat="1" applyFont="1" applyBorder="1" applyAlignment="1">
      <alignment horizontal="left" vertical="center" wrapText="1"/>
    </xf>
    <xf numFmtId="0" fontId="0" fillId="0" borderId="0" xfId="0" applyNumberFormat="1" applyFont="1" applyBorder="1"/>
    <xf numFmtId="176" fontId="37" fillId="0" borderId="0" xfId="2" applyNumberFormat="1" applyFont="1" applyAlignment="1">
      <alignment vertical="center"/>
    </xf>
    <xf numFmtId="176" fontId="41" fillId="0" borderId="0" xfId="2" applyNumberFormat="1" applyFont="1" applyFill="1" applyBorder="1"/>
    <xf numFmtId="178" fontId="29" fillId="0" borderId="0" xfId="1" applyNumberFormat="1" applyFont="1" applyBorder="1"/>
    <xf numFmtId="0" fontId="39" fillId="0" borderId="0" xfId="2" applyFont="1" applyFill="1" applyBorder="1" applyAlignment="1">
      <alignment horizontal="left" vertical="top" wrapText="1"/>
    </xf>
    <xf numFmtId="0" fontId="39" fillId="0" borderId="0" xfId="4" applyFont="1" applyFill="1" applyBorder="1" applyAlignment="1">
      <alignment horizontal="justify" vertical="top" wrapText="1"/>
    </xf>
    <xf numFmtId="0" fontId="39" fillId="0" borderId="0" xfId="4" applyFont="1" applyFill="1" applyBorder="1" applyAlignment="1">
      <alignment horizontal="left" vertical="top" wrapText="1"/>
    </xf>
    <xf numFmtId="0" fontId="30" fillId="0" borderId="0" xfId="2" applyFont="1" applyBorder="1" applyAlignment="1">
      <alignment vertical="center" wrapText="1"/>
    </xf>
    <xf numFmtId="0" fontId="41" fillId="0" borderId="0" xfId="2" applyFont="1" applyAlignment="1">
      <alignment vertical="center" wrapText="1"/>
    </xf>
    <xf numFmtId="0" fontId="21" fillId="0" borderId="0" xfId="5" applyFont="1" applyAlignment="1">
      <alignment wrapText="1"/>
    </xf>
    <xf numFmtId="0" fontId="34" fillId="34" borderId="0" xfId="2" applyFont="1" applyFill="1" applyBorder="1" applyAlignment="1">
      <alignment horizontal="center" vertical="center" wrapText="1"/>
    </xf>
    <xf numFmtId="0" fontId="38" fillId="0" borderId="0" xfId="2" applyFont="1" applyBorder="1"/>
    <xf numFmtId="181" fontId="330" fillId="36" borderId="0" xfId="5" applyNumberFormat="1" applyFont="1" applyFill="1" applyAlignment="1">
      <alignment horizontal="right"/>
    </xf>
    <xf numFmtId="179" fontId="54" fillId="0" borderId="13" xfId="1" applyNumberFormat="1" applyFont="1" applyFill="1" applyBorder="1" applyAlignment="1">
      <alignment horizontal="right" vertical="center"/>
    </xf>
    <xf numFmtId="187" fontId="44" fillId="36" borderId="91" xfId="2" applyNumberFormat="1" applyFont="1" applyFill="1" applyBorder="1" applyAlignment="1">
      <alignment horizontal="right" vertical="center" indent="1"/>
    </xf>
    <xf numFmtId="177" fontId="44" fillId="36" borderId="96" xfId="1" applyNumberFormat="1" applyFont="1" applyFill="1" applyBorder="1" applyAlignment="1">
      <alignment horizontal="right" vertical="center"/>
    </xf>
    <xf numFmtId="176" fontId="320" fillId="35" borderId="0" xfId="2" applyNumberFormat="1" applyFont="1" applyFill="1" applyBorder="1" applyAlignment="1">
      <alignment horizontal="right" vertical="center"/>
    </xf>
    <xf numFmtId="176" fontId="320" fillId="0" borderId="0" xfId="2" applyNumberFormat="1" applyFont="1" applyFill="1" applyBorder="1" applyAlignment="1">
      <alignment horizontal="right" vertical="center"/>
    </xf>
    <xf numFmtId="177" fontId="320" fillId="0" borderId="13" xfId="1" applyNumberFormat="1" applyFont="1" applyFill="1" applyBorder="1" applyAlignment="1">
      <alignment horizontal="right" vertical="center"/>
    </xf>
    <xf numFmtId="176" fontId="331" fillId="0" borderId="0" xfId="2" applyNumberFormat="1" applyFont="1" applyBorder="1"/>
    <xf numFmtId="49" fontId="34" fillId="34" borderId="0" xfId="2" applyNumberFormat="1" applyFont="1" applyFill="1" applyBorder="1" applyAlignment="1">
      <alignment horizontal="center" vertical="center"/>
    </xf>
    <xf numFmtId="0" fontId="30" fillId="0" borderId="0" xfId="4" applyNumberFormat="1" applyFont="1" applyBorder="1" applyAlignment="1">
      <alignment horizontal="center" vertical="center"/>
    </xf>
    <xf numFmtId="0" fontId="30" fillId="0" borderId="0" xfId="4" applyFont="1" applyFill="1" applyBorder="1" applyAlignment="1">
      <alignment horizontal="center" vertical="center"/>
    </xf>
    <xf numFmtId="176" fontId="58" fillId="36" borderId="0" xfId="4" applyNumberFormat="1" applyFont="1" applyFill="1" applyBorder="1" applyAlignment="1">
      <alignment vertical="center"/>
    </xf>
    <xf numFmtId="176" fontId="29" fillId="36" borderId="0" xfId="4" applyNumberFormat="1" applyFont="1" applyFill="1" applyBorder="1" applyAlignment="1">
      <alignment vertical="center"/>
    </xf>
    <xf numFmtId="176" fontId="30" fillId="36" borderId="0" xfId="4" applyNumberFormat="1" applyFont="1" applyFill="1" applyBorder="1" applyAlignment="1">
      <alignment vertical="center"/>
    </xf>
    <xf numFmtId="176" fontId="56" fillId="36" borderId="0" xfId="4" applyNumberFormat="1" applyFont="1" applyFill="1" applyBorder="1" applyAlignment="1">
      <alignment vertical="center"/>
    </xf>
    <xf numFmtId="176" fontId="44" fillId="36" borderId="14" xfId="2" applyNumberFormat="1" applyFont="1" applyFill="1" applyBorder="1" applyAlignment="1">
      <alignment horizontal="right" vertical="center"/>
    </xf>
    <xf numFmtId="0" fontId="37" fillId="0" borderId="13" xfId="2" applyNumberFormat="1" applyFont="1" applyFill="1" applyBorder="1" applyAlignment="1">
      <alignment horizontal="center" vertical="center"/>
    </xf>
    <xf numFmtId="0" fontId="37" fillId="35" borderId="0" xfId="2" applyNumberFormat="1" applyFont="1" applyFill="1" applyBorder="1" applyAlignment="1">
      <alignment horizontal="center" vertical="center"/>
    </xf>
    <xf numFmtId="0" fontId="37" fillId="0" borderId="0" xfId="5" applyNumberFormat="1" applyFont="1" applyFill="1" applyAlignment="1">
      <alignment horizontal="center"/>
    </xf>
    <xf numFmtId="0" fontId="37" fillId="0" borderId="0" xfId="2" applyNumberFormat="1" applyFont="1" applyFill="1" applyBorder="1" applyAlignment="1">
      <alignment horizontal="center" vertical="center"/>
    </xf>
    <xf numFmtId="0" fontId="37" fillId="36" borderId="0" xfId="5" applyNumberFormat="1" applyFont="1" applyFill="1" applyAlignment="1">
      <alignment horizontal="center"/>
    </xf>
    <xf numFmtId="0" fontId="37" fillId="35" borderId="0" xfId="4" applyNumberFormat="1" applyFont="1" applyFill="1" applyBorder="1" applyAlignment="1">
      <alignment horizontal="center" vertical="center"/>
    </xf>
    <xf numFmtId="0" fontId="37" fillId="36" borderId="0" xfId="2" applyNumberFormat="1" applyFont="1" applyFill="1" applyBorder="1" applyAlignment="1">
      <alignment horizontal="center" vertical="center"/>
    </xf>
    <xf numFmtId="0" fontId="37" fillId="36" borderId="13" xfId="2" applyNumberFormat="1" applyFont="1" applyFill="1" applyBorder="1" applyAlignment="1">
      <alignment horizontal="center" vertical="center"/>
    </xf>
    <xf numFmtId="0" fontId="37" fillId="0" borderId="12" xfId="2" applyNumberFormat="1" applyFont="1" applyFill="1" applyBorder="1" applyAlignment="1">
      <alignment horizontal="center" vertical="center"/>
    </xf>
    <xf numFmtId="0" fontId="37" fillId="138" borderId="0" xfId="4" applyNumberFormat="1" applyFont="1" applyFill="1" applyBorder="1" applyAlignment="1">
      <alignment horizontal="center" vertical="center"/>
    </xf>
    <xf numFmtId="0" fontId="44" fillId="36" borderId="0" xfId="2" applyNumberFormat="1" applyFont="1" applyFill="1" applyBorder="1" applyAlignment="1">
      <alignment horizontal="center" vertical="center"/>
    </xf>
    <xf numFmtId="181" fontId="45" fillId="36" borderId="14" xfId="5" applyNumberFormat="1" applyFont="1" applyFill="1" applyBorder="1" applyAlignment="1">
      <alignment horizontal="right"/>
    </xf>
    <xf numFmtId="181" fontId="37" fillId="0" borderId="14" xfId="5" applyNumberFormat="1" applyFont="1" applyFill="1" applyBorder="1"/>
    <xf numFmtId="0" fontId="37" fillId="0" borderId="0" xfId="5" applyNumberFormat="1" applyFont="1" applyFill="1" applyBorder="1" applyAlignment="1">
      <alignment horizontal="center"/>
    </xf>
    <xf numFmtId="3" fontId="29" fillId="0" borderId="0" xfId="4" applyNumberFormat="1" applyFont="1" applyBorder="1"/>
    <xf numFmtId="0" fontId="324" fillId="0" borderId="0" xfId="3689" applyFont="1"/>
    <xf numFmtId="0" fontId="7" fillId="0" borderId="0" xfId="3689"/>
    <xf numFmtId="0" fontId="325" fillId="0" borderId="0" xfId="3689" quotePrefix="1" applyFont="1"/>
    <xf numFmtId="4" fontId="257" fillId="0" borderId="0" xfId="3689" applyNumberFormat="1" applyFont="1"/>
    <xf numFmtId="0" fontId="7" fillId="0" borderId="0" xfId="3689" applyFont="1"/>
    <xf numFmtId="0" fontId="319" fillId="0" borderId="0" xfId="3689" applyFont="1" applyFill="1"/>
    <xf numFmtId="0" fontId="7" fillId="0" borderId="0" xfId="3689" applyFont="1" applyFill="1"/>
    <xf numFmtId="3" fontId="7" fillId="0" borderId="0" xfId="3689" applyNumberFormat="1"/>
    <xf numFmtId="10" fontId="0" fillId="0" borderId="0" xfId="3690" applyNumberFormat="1" applyFont="1"/>
    <xf numFmtId="3" fontId="319" fillId="0" borderId="0" xfId="3689" applyNumberFormat="1" applyFont="1" applyFill="1"/>
    <xf numFmtId="3" fontId="319" fillId="0" borderId="0" xfId="3689" applyNumberFormat="1" applyFont="1"/>
    <xf numFmtId="0" fontId="327" fillId="0" borderId="0" xfId="3689" applyFont="1" applyFill="1"/>
    <xf numFmtId="3" fontId="327" fillId="0" borderId="0" xfId="3689" applyNumberFormat="1" applyFont="1"/>
    <xf numFmtId="190" fontId="327" fillId="0" borderId="0" xfId="3689" applyNumberFormat="1" applyFont="1"/>
    <xf numFmtId="2" fontId="327" fillId="0" borderId="0" xfId="3689" applyNumberFormat="1" applyFont="1"/>
    <xf numFmtId="0" fontId="327" fillId="0" borderId="0" xfId="3689" applyFont="1"/>
    <xf numFmtId="4" fontId="327" fillId="0" borderId="0" xfId="3689" applyNumberFormat="1" applyFont="1"/>
    <xf numFmtId="4" fontId="328" fillId="0" borderId="0" xfId="3689" applyNumberFormat="1" applyFont="1"/>
    <xf numFmtId="2" fontId="7" fillId="0" borderId="0" xfId="3689" applyNumberFormat="1"/>
    <xf numFmtId="0" fontId="326" fillId="0" borderId="0" xfId="3689" applyFont="1" applyAlignment="1">
      <alignment vertical="top" wrapText="1"/>
    </xf>
    <xf numFmtId="17" fontId="34" fillId="34" borderId="0" xfId="2" applyNumberFormat="1" applyFont="1" applyFill="1" applyBorder="1" applyAlignment="1">
      <alignment horizontal="center" vertical="center"/>
    </xf>
    <xf numFmtId="0" fontId="29" fillId="36" borderId="0" xfId="2" applyFont="1" applyFill="1" applyBorder="1"/>
    <xf numFmtId="187" fontId="44" fillId="138" borderId="14" xfId="2" applyNumberFormat="1" applyFont="1" applyFill="1" applyBorder="1" applyAlignment="1">
      <alignment horizontal="right" vertical="center" indent="1"/>
    </xf>
    <xf numFmtId="9" fontId="37" fillId="138" borderId="0" xfId="1" applyFont="1" applyFill="1" applyBorder="1" applyAlignment="1">
      <alignment horizontal="right" vertical="center" indent="1"/>
    </xf>
    <xf numFmtId="0" fontId="0" fillId="36" borderId="0" xfId="0" applyFont="1" applyFill="1" applyBorder="1"/>
    <xf numFmtId="187" fontId="43" fillId="36" borderId="0" xfId="2" applyNumberFormat="1" applyFont="1" applyFill="1" applyBorder="1" applyAlignment="1">
      <alignment horizontal="right" vertical="center" indent="1"/>
    </xf>
    <xf numFmtId="187" fontId="37" fillId="36" borderId="0" xfId="2" applyNumberFormat="1" applyFont="1" applyFill="1" applyBorder="1" applyAlignment="1">
      <alignment horizontal="right" vertical="center" indent="1"/>
    </xf>
    <xf numFmtId="187" fontId="44" fillId="36" borderId="0" xfId="2" applyNumberFormat="1" applyFont="1" applyFill="1" applyBorder="1" applyAlignment="1">
      <alignment horizontal="right" vertical="center" indent="1"/>
    </xf>
    <xf numFmtId="187" fontId="44" fillId="36" borderId="14" xfId="2" applyNumberFormat="1" applyFont="1" applyFill="1" applyBorder="1" applyAlignment="1">
      <alignment horizontal="right" vertical="center" indent="1"/>
    </xf>
    <xf numFmtId="188" fontId="37" fillId="36" borderId="0" xfId="2" applyNumberFormat="1" applyFont="1" applyFill="1" applyBorder="1" applyAlignment="1">
      <alignment horizontal="right" vertical="center" indent="1"/>
    </xf>
    <xf numFmtId="176" fontId="37" fillId="36" borderId="0" xfId="2" applyNumberFormat="1" applyFont="1" applyFill="1" applyBorder="1" applyAlignment="1">
      <alignment horizontal="right" vertical="center" indent="1"/>
    </xf>
    <xf numFmtId="9" fontId="37" fillId="36" borderId="0" xfId="1" applyFont="1" applyFill="1" applyBorder="1" applyAlignment="1">
      <alignment horizontal="right" vertical="center" indent="1"/>
    </xf>
    <xf numFmtId="187" fontId="37" fillId="36" borderId="13" xfId="2" applyNumberFormat="1" applyFont="1" applyFill="1" applyBorder="1" applyAlignment="1">
      <alignment horizontal="right" vertical="center" indent="1"/>
    </xf>
    <xf numFmtId="17" fontId="34" fillId="34" borderId="0" xfId="2" quotePrefix="1" applyNumberFormat="1" applyFont="1" applyFill="1" applyBorder="1" applyAlignment="1">
      <alignment horizontal="center" vertical="center"/>
    </xf>
    <xf numFmtId="17" fontId="34" fillId="138" borderId="0" xfId="2" quotePrefix="1" applyNumberFormat="1" applyFont="1" applyFill="1" applyBorder="1" applyAlignment="1">
      <alignment horizontal="center" vertical="center"/>
    </xf>
    <xf numFmtId="177" fontId="43" fillId="0" borderId="0" xfId="1" applyNumberFormat="1" applyFont="1" applyFill="1" applyBorder="1" applyAlignment="1">
      <alignment horizontal="right" vertical="center"/>
    </xf>
    <xf numFmtId="177" fontId="44" fillId="0" borderId="14" xfId="1" applyNumberFormat="1" applyFont="1" applyFill="1" applyBorder="1" applyAlignment="1">
      <alignment horizontal="right" vertical="center"/>
    </xf>
    <xf numFmtId="0" fontId="34" fillId="34" borderId="0" xfId="2" applyFont="1" applyFill="1" applyBorder="1" applyAlignment="1">
      <alignment horizontal="centerContinuous" vertical="center"/>
    </xf>
    <xf numFmtId="0" fontId="29" fillId="0" borderId="15" xfId="2" applyFont="1" applyFill="1" applyBorder="1" applyAlignment="1">
      <alignment vertical="center"/>
    </xf>
    <xf numFmtId="0" fontId="29" fillId="0" borderId="0" xfId="2" applyFont="1" applyBorder="1"/>
    <xf numFmtId="175" fontId="37" fillId="0" borderId="0" xfId="2" applyNumberFormat="1" applyFont="1" applyFill="1" applyBorder="1" applyAlignment="1">
      <alignment horizontal="right" vertical="center"/>
    </xf>
    <xf numFmtId="177" fontId="37" fillId="0" borderId="13" xfId="1" applyNumberFormat="1" applyFont="1" applyFill="1" applyBorder="1" applyAlignment="1">
      <alignment horizontal="right" vertical="center"/>
    </xf>
    <xf numFmtId="0" fontId="37" fillId="0" borderId="0" xfId="4" applyFont="1" applyBorder="1" applyAlignment="1">
      <alignment vertical="center"/>
    </xf>
    <xf numFmtId="0" fontId="37" fillId="0" borderId="0" xfId="2" applyFont="1" applyBorder="1" applyAlignment="1">
      <alignment horizontal="left" vertical="center" indent="1"/>
    </xf>
    <xf numFmtId="176" fontId="37" fillId="35" borderId="0" xfId="2" applyNumberFormat="1" applyFont="1" applyFill="1" applyBorder="1" applyAlignment="1">
      <alignment horizontal="right" vertical="center"/>
    </xf>
    <xf numFmtId="176" fontId="37" fillId="0" borderId="0" xfId="2" applyNumberFormat="1" applyFont="1" applyFill="1" applyBorder="1" applyAlignment="1">
      <alignment horizontal="right" vertical="center"/>
    </xf>
    <xf numFmtId="0" fontId="24" fillId="0" borderId="0" xfId="2" applyFont="1" applyBorder="1" applyAlignment="1">
      <alignment vertical="center"/>
    </xf>
    <xf numFmtId="0" fontId="37" fillId="0" borderId="0" xfId="2" applyFont="1" applyBorder="1" applyAlignment="1">
      <alignment horizontal="left" vertical="center"/>
    </xf>
    <xf numFmtId="0" fontId="37" fillId="0" borderId="0" xfId="4" applyFont="1" applyFill="1" applyBorder="1" applyAlignment="1">
      <alignment horizontal="left" vertical="center" indent="2"/>
    </xf>
    <xf numFmtId="185" fontId="37" fillId="0" borderId="0" xfId="4" applyNumberFormat="1" applyFont="1" applyBorder="1" applyAlignment="1">
      <alignment vertical="center"/>
    </xf>
    <xf numFmtId="177" fontId="37" fillId="0" borderId="0" xfId="1" applyNumberFormat="1" applyFont="1" applyFill="1" applyBorder="1" applyAlignment="1">
      <alignment horizontal="right" vertical="center"/>
    </xf>
    <xf numFmtId="187" fontId="43" fillId="138" borderId="0" xfId="2" applyNumberFormat="1" applyFont="1" applyFill="1" applyBorder="1" applyAlignment="1">
      <alignment horizontal="right" vertical="center" indent="1"/>
    </xf>
    <xf numFmtId="187" fontId="37" fillId="138" borderId="0" xfId="2" applyNumberFormat="1" applyFont="1" applyFill="1" applyBorder="1" applyAlignment="1">
      <alignment horizontal="right" vertical="center" indent="1"/>
    </xf>
    <xf numFmtId="0" fontId="43" fillId="0" borderId="0" xfId="2" applyFont="1" applyBorder="1" applyAlignment="1">
      <alignment horizontal="left" vertical="center"/>
    </xf>
    <xf numFmtId="0" fontId="37" fillId="0" borderId="0" xfId="2" applyFont="1" applyBorder="1" applyAlignment="1">
      <alignment horizontal="left" vertical="center" wrapText="1"/>
    </xf>
    <xf numFmtId="177" fontId="37" fillId="36" borderId="96" xfId="1" applyNumberFormat="1" applyFont="1" applyFill="1" applyBorder="1" applyAlignment="1">
      <alignment horizontal="right" vertical="center"/>
    </xf>
    <xf numFmtId="0" fontId="37" fillId="0" borderId="0" xfId="4" quotePrefix="1" applyFont="1" applyBorder="1" applyAlignment="1">
      <alignment horizontal="left" vertical="center"/>
    </xf>
    <xf numFmtId="176" fontId="29" fillId="0" borderId="0" xfId="4" applyNumberFormat="1" applyFont="1" applyBorder="1" applyAlignment="1">
      <alignment vertical="center"/>
    </xf>
    <xf numFmtId="176" fontId="30" fillId="0" borderId="0" xfId="4" applyNumberFormat="1" applyFont="1" applyBorder="1" applyAlignment="1">
      <alignment vertical="center"/>
    </xf>
    <xf numFmtId="0" fontId="37" fillId="0" borderId="0" xfId="4" quotePrefix="1" applyFont="1" applyBorder="1" applyAlignment="1">
      <alignment horizontal="left" vertical="center" wrapText="1"/>
    </xf>
    <xf numFmtId="177" fontId="43" fillId="0" borderId="0" xfId="1" applyNumberFormat="1" applyFont="1" applyFill="1" applyBorder="1" applyAlignment="1">
      <alignment horizontal="right" vertical="center"/>
    </xf>
    <xf numFmtId="0" fontId="39" fillId="0" borderId="0" xfId="2" applyFont="1" applyFill="1" applyBorder="1" applyAlignment="1">
      <alignment horizontal="left" vertical="top" wrapText="1"/>
    </xf>
    <xf numFmtId="0" fontId="34" fillId="34" borderId="0" xfId="2" applyFont="1" applyFill="1" applyBorder="1" applyAlignment="1">
      <alignment horizontal="center" vertical="center" wrapText="1"/>
    </xf>
    <xf numFmtId="175" fontId="37" fillId="0" borderId="12" xfId="2" applyNumberFormat="1" applyFont="1" applyFill="1" applyBorder="1" applyAlignment="1">
      <alignment horizontal="center" vertical="center"/>
    </xf>
    <xf numFmtId="175" fontId="37" fillId="0" borderId="0" xfId="2" applyNumberFormat="1" applyFont="1" applyFill="1" applyBorder="1" applyAlignment="1">
      <alignment horizontal="center" vertical="center"/>
    </xf>
    <xf numFmtId="0" fontId="29" fillId="0" borderId="120" xfId="2" applyFont="1" applyFill="1" applyBorder="1" applyAlignment="1">
      <alignment vertical="center"/>
    </xf>
    <xf numFmtId="176" fontId="29" fillId="36" borderId="0" xfId="2" applyNumberFormat="1" applyFont="1" applyFill="1" applyBorder="1"/>
    <xf numFmtId="176" fontId="38" fillId="36" borderId="0" xfId="2" applyNumberFormat="1" applyFont="1" applyFill="1" applyBorder="1"/>
    <xf numFmtId="0" fontId="37" fillId="36" borderId="0" xfId="4" applyFont="1" applyFill="1" applyBorder="1" applyAlignment="1">
      <alignment horizontal="left" vertical="center"/>
    </xf>
    <xf numFmtId="176" fontId="37" fillId="36" borderId="0" xfId="2" applyNumberFormat="1" applyFont="1" applyFill="1" applyBorder="1" applyAlignment="1">
      <alignment horizontal="right" vertical="center"/>
    </xf>
    <xf numFmtId="0" fontId="37" fillId="36" borderId="0" xfId="4" applyFont="1" applyFill="1" applyBorder="1" applyAlignment="1">
      <alignment vertical="center"/>
    </xf>
    <xf numFmtId="0" fontId="34" fillId="34" borderId="0" xfId="2" applyFont="1" applyFill="1" applyBorder="1" applyAlignment="1">
      <alignment horizontal="centerContinuous" vertical="center" wrapText="1"/>
    </xf>
    <xf numFmtId="0" fontId="37" fillId="138" borderId="0" xfId="2" applyNumberFormat="1" applyFont="1" applyFill="1" applyBorder="1" applyAlignment="1">
      <alignment horizontal="center" vertical="center"/>
    </xf>
    <xf numFmtId="175" fontId="37" fillId="138" borderId="14" xfId="2" applyNumberFormat="1" applyFont="1" applyFill="1" applyBorder="1" applyAlignment="1">
      <alignment horizontal="right" vertical="center"/>
    </xf>
    <xf numFmtId="175" fontId="37" fillId="138" borderId="0" xfId="2" applyNumberFormat="1" applyFont="1" applyFill="1" applyBorder="1" applyAlignment="1">
      <alignment horizontal="right" vertical="center"/>
    </xf>
    <xf numFmtId="0" fontId="29" fillId="0" borderId="120" xfId="4" applyFont="1" applyBorder="1" applyAlignment="1">
      <alignment horizontal="left" vertical="center" indent="1"/>
    </xf>
    <xf numFmtId="175" fontId="37" fillId="36" borderId="0" xfId="4" applyNumberFormat="1" applyFont="1" applyFill="1" applyBorder="1" applyAlignment="1">
      <alignment horizontal="center" vertical="center"/>
    </xf>
    <xf numFmtId="176" fontId="44" fillId="138" borderId="0" xfId="4" applyNumberFormat="1" applyFont="1" applyFill="1" applyBorder="1" applyAlignment="1">
      <alignment horizontal="right" vertical="center"/>
    </xf>
    <xf numFmtId="0" fontId="29" fillId="0" borderId="0" xfId="4" applyFont="1" applyBorder="1"/>
    <xf numFmtId="0" fontId="59" fillId="0" borderId="0" xfId="4" applyFont="1" applyBorder="1" applyAlignment="1">
      <alignment vertical="center"/>
    </xf>
    <xf numFmtId="0" fontId="39" fillId="36" borderId="0" xfId="2" quotePrefix="1" applyFont="1" applyFill="1" applyBorder="1" applyAlignment="1">
      <alignment vertical="top" wrapText="1"/>
    </xf>
    <xf numFmtId="0" fontId="39" fillId="0" borderId="0" xfId="4" applyFont="1" applyFill="1" applyBorder="1" applyAlignment="1">
      <alignment horizontal="left" vertical="top" wrapText="1"/>
    </xf>
    <xf numFmtId="0" fontId="5" fillId="0" borderId="0" xfId="4455"/>
    <xf numFmtId="3" fontId="37" fillId="143" borderId="0" xfId="2" applyNumberFormat="1" applyFont="1" applyFill="1" applyBorder="1" applyAlignment="1">
      <alignment horizontal="right" vertical="center"/>
    </xf>
    <xf numFmtId="3" fontId="37" fillId="35" borderId="0" xfId="2" applyNumberFormat="1" applyFont="1" applyFill="1" applyBorder="1" applyAlignment="1">
      <alignment horizontal="right" vertical="center"/>
    </xf>
    <xf numFmtId="177" fontId="37" fillId="0" borderId="13" xfId="3682" applyNumberFormat="1" applyFont="1" applyFill="1" applyBorder="1" applyAlignment="1">
      <alignment horizontal="right" vertical="center"/>
    </xf>
    <xf numFmtId="3" fontId="52" fillId="35" borderId="0" xfId="2" applyNumberFormat="1" applyFont="1" applyFill="1" applyBorder="1" applyAlignment="1">
      <alignment horizontal="right" vertical="center"/>
    </xf>
    <xf numFmtId="177" fontId="52" fillId="0" borderId="13" xfId="3682" applyNumberFormat="1" applyFont="1" applyFill="1" applyBorder="1" applyAlignment="1">
      <alignment horizontal="right" vertical="center"/>
    </xf>
    <xf numFmtId="3" fontId="52" fillId="143" borderId="0" xfId="2" applyNumberFormat="1" applyFont="1" applyFill="1" applyBorder="1" applyAlignment="1">
      <alignment horizontal="right" vertical="center"/>
    </xf>
    <xf numFmtId="0" fontId="319" fillId="150" borderId="0" xfId="4455" applyFont="1" applyFill="1"/>
    <xf numFmtId="0" fontId="5" fillId="150" borderId="0" xfId="4455" applyFill="1"/>
    <xf numFmtId="0" fontId="319" fillId="0" borderId="0" xfId="4455" applyFont="1"/>
    <xf numFmtId="0" fontId="333" fillId="0" borderId="0" xfId="4455" applyFont="1"/>
    <xf numFmtId="0" fontId="333" fillId="0" borderId="14" xfId="4455" applyFont="1" applyBorder="1"/>
    <xf numFmtId="0" fontId="5" fillId="0" borderId="14" xfId="4455" applyBorder="1"/>
    <xf numFmtId="0" fontId="5" fillId="0" borderId="19" xfId="4455" applyBorder="1"/>
    <xf numFmtId="3" fontId="5" fillId="139" borderId="19" xfId="4455" applyNumberFormat="1" applyFill="1" applyBorder="1"/>
    <xf numFmtId="3" fontId="5" fillId="0" borderId="19" xfId="4455" applyNumberFormat="1" applyBorder="1"/>
    <xf numFmtId="3" fontId="5" fillId="0" borderId="142" xfId="4455" applyNumberFormat="1" applyBorder="1"/>
    <xf numFmtId="0" fontId="5" fillId="0" borderId="142" xfId="4455" applyBorder="1"/>
    <xf numFmtId="0" fontId="5" fillId="0" borderId="0" xfId="4455" applyFill="1" applyBorder="1"/>
    <xf numFmtId="3" fontId="319" fillId="139" borderId="0" xfId="4455" applyNumberFormat="1" applyFont="1" applyFill="1"/>
    <xf numFmtId="3" fontId="319" fillId="0" borderId="0" xfId="4455" applyNumberFormat="1" applyFont="1"/>
    <xf numFmtId="178" fontId="37" fillId="0" borderId="13" xfId="1" applyNumberFormat="1" applyFont="1" applyFill="1" applyBorder="1" applyAlignment="1">
      <alignment horizontal="right" vertical="center"/>
    </xf>
    <xf numFmtId="0" fontId="39" fillId="0" borderId="0" xfId="2" quotePrefix="1" applyFont="1" applyFill="1" applyBorder="1" applyAlignment="1">
      <alignment vertical="top" wrapText="1"/>
    </xf>
    <xf numFmtId="0" fontId="39" fillId="0" borderId="0" xfId="2" quotePrefix="1" applyFont="1" applyBorder="1" applyAlignment="1">
      <alignment vertical="top" wrapText="1"/>
    </xf>
    <xf numFmtId="0" fontId="29" fillId="0" borderId="120" xfId="2" applyFont="1" applyBorder="1" applyAlignment="1">
      <alignment horizontal="left" vertical="center" indent="1"/>
    </xf>
    <xf numFmtId="0" fontId="64" fillId="0" borderId="120" xfId="4" applyFont="1" applyBorder="1" applyAlignment="1">
      <alignment horizontal="left" vertical="center" indent="1"/>
    </xf>
    <xf numFmtId="0" fontId="39" fillId="0" borderId="0" xfId="4" quotePrefix="1" applyFont="1" applyBorder="1" applyAlignment="1">
      <alignment vertical="top" wrapText="1"/>
    </xf>
    <xf numFmtId="0" fontId="39" fillId="36" borderId="0" xfId="4" quotePrefix="1" applyFont="1" applyFill="1" applyBorder="1" applyAlignment="1">
      <alignment vertical="top" wrapText="1"/>
    </xf>
    <xf numFmtId="0" fontId="29" fillId="36" borderId="120" xfId="2" applyFont="1" applyFill="1" applyBorder="1" applyAlignment="1">
      <alignment vertical="center"/>
    </xf>
    <xf numFmtId="0" fontId="320" fillId="36" borderId="0" xfId="0" applyFont="1" applyFill="1" applyBorder="1" applyAlignment="1">
      <alignment horizontal="left"/>
    </xf>
    <xf numFmtId="0" fontId="44" fillId="36" borderId="0" xfId="0" applyFont="1" applyFill="1" applyBorder="1" applyAlignment="1"/>
    <xf numFmtId="0" fontId="44" fillId="36" borderId="0" xfId="0" quotePrefix="1" applyFont="1" applyFill="1" applyBorder="1" applyAlignment="1"/>
    <xf numFmtId="0" fontId="39" fillId="36" borderId="0" xfId="0" quotePrefix="1" applyFont="1" applyFill="1" applyAlignment="1">
      <alignment vertical="top" wrapText="1"/>
    </xf>
    <xf numFmtId="0" fontId="52" fillId="0" borderId="0" xfId="2" applyFont="1" applyFill="1" applyBorder="1" applyAlignment="1">
      <alignment horizontal="right" vertical="center" wrapText="1"/>
    </xf>
    <xf numFmtId="0" fontId="0" fillId="0" borderId="0" xfId="0" applyBorder="1"/>
    <xf numFmtId="17" fontId="322" fillId="149" borderId="76" xfId="3689" applyNumberFormat="1" applyFont="1" applyFill="1" applyBorder="1" applyAlignment="1">
      <alignment horizontal="center"/>
    </xf>
    <xf numFmtId="0" fontId="322" fillId="149" borderId="0" xfId="3689" applyFont="1" applyFill="1" applyBorder="1" applyAlignment="1">
      <alignment horizontal="center"/>
    </xf>
    <xf numFmtId="0" fontId="322" fillId="149" borderId="45" xfId="3689" applyFont="1" applyFill="1" applyBorder="1" applyAlignment="1">
      <alignment horizontal="center"/>
    </xf>
    <xf numFmtId="0" fontId="322" fillId="0" borderId="76" xfId="3689" applyFont="1" applyFill="1" applyBorder="1" applyAlignment="1">
      <alignment horizontal="center"/>
    </xf>
    <xf numFmtId="0" fontId="322" fillId="0" borderId="0" xfId="3689" applyFont="1" applyFill="1" applyBorder="1" applyAlignment="1">
      <alignment horizontal="center"/>
    </xf>
    <xf numFmtId="0" fontId="322" fillId="0" borderId="45" xfId="3689" applyFont="1" applyFill="1" applyBorder="1" applyAlignment="1">
      <alignment horizontal="center"/>
    </xf>
    <xf numFmtId="190" fontId="7" fillId="0" borderId="76" xfId="3689" applyNumberFormat="1" applyBorder="1"/>
    <xf numFmtId="190" fontId="7" fillId="0" borderId="0" xfId="3689" applyNumberFormat="1" applyBorder="1"/>
    <xf numFmtId="4" fontId="319" fillId="0" borderId="45" xfId="3689" applyNumberFormat="1" applyFont="1" applyBorder="1"/>
    <xf numFmtId="190" fontId="7" fillId="0" borderId="76" xfId="3689" applyNumberFormat="1" applyFont="1" applyBorder="1"/>
    <xf numFmtId="190" fontId="7" fillId="0" borderId="0" xfId="3689" applyNumberFormat="1" applyFont="1" applyFill="1" applyBorder="1"/>
    <xf numFmtId="3" fontId="7" fillId="0" borderId="45" xfId="3689" applyNumberFormat="1" applyFont="1" applyBorder="1"/>
    <xf numFmtId="3" fontId="7" fillId="141" borderId="76" xfId="3689" applyNumberFormat="1" applyFont="1" applyFill="1" applyBorder="1"/>
    <xf numFmtId="3" fontId="7" fillId="141" borderId="0" xfId="3689" applyNumberFormat="1" applyFont="1" applyFill="1" applyBorder="1"/>
    <xf numFmtId="3" fontId="7" fillId="141" borderId="45" xfId="3689" applyNumberFormat="1" applyFont="1" applyFill="1" applyBorder="1"/>
    <xf numFmtId="3" fontId="7" fillId="141" borderId="76" xfId="3689" applyNumberFormat="1" applyFill="1" applyBorder="1"/>
    <xf numFmtId="3" fontId="7" fillId="141" borderId="0" xfId="3689" applyNumberFormat="1" applyFill="1" applyBorder="1"/>
    <xf numFmtId="190" fontId="319" fillId="0" borderId="145" xfId="3689" applyNumberFormat="1" applyFont="1" applyFill="1" applyBorder="1"/>
    <xf numFmtId="190" fontId="319" fillId="0" borderId="14" xfId="3689" applyNumberFormat="1" applyFont="1" applyFill="1" applyBorder="1"/>
    <xf numFmtId="190" fontId="319" fillId="0" borderId="38" xfId="3689" applyNumberFormat="1" applyFont="1" applyFill="1" applyBorder="1"/>
    <xf numFmtId="190" fontId="7" fillId="0" borderId="76" xfId="3689" applyNumberFormat="1" applyFill="1" applyBorder="1"/>
    <xf numFmtId="190" fontId="7" fillId="0" borderId="0" xfId="3689" applyNumberFormat="1" applyFill="1" applyBorder="1"/>
    <xf numFmtId="4" fontId="319" fillId="0" borderId="38" xfId="3689" applyNumberFormat="1" applyFont="1" applyBorder="1"/>
    <xf numFmtId="0" fontId="325" fillId="0" borderId="143" xfId="3689" applyFont="1" applyBorder="1"/>
    <xf numFmtId="0" fontId="322" fillId="145" borderId="76" xfId="3689" applyFont="1" applyFill="1" applyBorder="1" applyAlignment="1">
      <alignment horizontal="left"/>
    </xf>
    <xf numFmtId="0" fontId="322" fillId="145" borderId="0" xfId="3689" applyFont="1" applyFill="1" applyBorder="1" applyAlignment="1">
      <alignment horizontal="center"/>
    </xf>
    <xf numFmtId="0" fontId="322" fillId="145" borderId="45" xfId="3689" applyFont="1" applyFill="1" applyBorder="1" applyAlignment="1">
      <alignment horizontal="center"/>
    </xf>
    <xf numFmtId="0" fontId="7" fillId="0" borderId="76" xfId="3689" applyFill="1" applyBorder="1"/>
    <xf numFmtId="0" fontId="7" fillId="0" borderId="76" xfId="3689" applyBorder="1"/>
    <xf numFmtId="190" fontId="319" fillId="0" borderId="45" xfId="3689" applyNumberFormat="1" applyFont="1" applyBorder="1"/>
    <xf numFmtId="190" fontId="7" fillId="0" borderId="0" xfId="3689" applyNumberFormat="1" applyFont="1" applyBorder="1"/>
    <xf numFmtId="0" fontId="7" fillId="141" borderId="76" xfId="3689" applyFill="1" applyBorder="1"/>
    <xf numFmtId="190" fontId="7" fillId="141" borderId="0" xfId="3689" applyNumberFormat="1" applyFont="1" applyFill="1" applyBorder="1"/>
    <xf numFmtId="190" fontId="7" fillId="141" borderId="45" xfId="3689" applyNumberFormat="1" applyFont="1" applyFill="1" applyBorder="1"/>
    <xf numFmtId="0" fontId="7" fillId="141" borderId="76" xfId="3689" applyFont="1" applyFill="1" applyBorder="1"/>
    <xf numFmtId="190" fontId="7" fillId="141" borderId="0" xfId="3689" applyNumberFormat="1" applyFill="1" applyBorder="1"/>
    <xf numFmtId="0" fontId="319" fillId="0" borderId="145" xfId="3689" applyFont="1" applyFill="1" applyBorder="1"/>
    <xf numFmtId="0" fontId="7" fillId="0" borderId="0" xfId="3689" applyBorder="1"/>
    <xf numFmtId="0" fontId="7" fillId="0" borderId="45" xfId="3689" applyBorder="1"/>
    <xf numFmtId="0" fontId="7" fillId="0" borderId="43" xfId="3689" applyBorder="1"/>
    <xf numFmtId="0" fontId="7" fillId="0" borderId="43" xfId="3689" applyFill="1" applyBorder="1"/>
    <xf numFmtId="4" fontId="7" fillId="0" borderId="43" xfId="3689" applyNumberFormat="1" applyBorder="1"/>
    <xf numFmtId="4" fontId="257" fillId="0" borderId="43" xfId="3689" applyNumberFormat="1" applyFont="1" applyBorder="1"/>
    <xf numFmtId="4" fontId="257" fillId="141" borderId="43" xfId="3689" applyNumberFormat="1" applyFont="1" applyFill="1" applyBorder="1"/>
    <xf numFmtId="0" fontId="7" fillId="0" borderId="43" xfId="3689" applyFont="1" applyBorder="1"/>
    <xf numFmtId="0" fontId="7" fillId="0" borderId="76" xfId="3689" applyFont="1" applyBorder="1"/>
    <xf numFmtId="0" fontId="7" fillId="0" borderId="145" xfId="3689" applyBorder="1"/>
    <xf numFmtId="190" fontId="7" fillId="0" borderId="14" xfId="3689" applyNumberFormat="1" applyFont="1" applyBorder="1"/>
    <xf numFmtId="190" fontId="7" fillId="0" borderId="14" xfId="3689" applyNumberFormat="1" applyFont="1" applyFill="1" applyBorder="1"/>
    <xf numFmtId="190" fontId="7" fillId="0" borderId="14" xfId="3689" applyNumberFormat="1" applyBorder="1"/>
    <xf numFmtId="190" fontId="319" fillId="0" borderId="38" xfId="3689" applyNumberFormat="1" applyFont="1" applyBorder="1"/>
    <xf numFmtId="4" fontId="257" fillId="0" borderId="39" xfId="3689" applyNumberFormat="1" applyFont="1" applyBorder="1"/>
    <xf numFmtId="190" fontId="7" fillId="0" borderId="145" xfId="3689" applyNumberFormat="1" applyFill="1" applyBorder="1"/>
    <xf numFmtId="3" fontId="7" fillId="0" borderId="14" xfId="3689" applyNumberFormat="1" applyFont="1" applyFill="1" applyBorder="1"/>
    <xf numFmtId="190" fontId="7" fillId="0" borderId="145" xfId="3689" applyNumberFormat="1" applyFont="1" applyBorder="1"/>
    <xf numFmtId="0" fontId="7" fillId="0" borderId="39" xfId="3689" applyFont="1" applyBorder="1"/>
    <xf numFmtId="3" fontId="7" fillId="0" borderId="145" xfId="3689" applyNumberFormat="1" applyFont="1" applyBorder="1"/>
    <xf numFmtId="177" fontId="37" fillId="0" borderId="13" xfId="1" applyNumberFormat="1" applyFont="1" applyFill="1" applyBorder="1" applyAlignment="1" applyProtection="1">
      <alignment horizontal="right" vertical="center"/>
    </xf>
    <xf numFmtId="179" fontId="35" fillId="0" borderId="13" xfId="1" applyNumberFormat="1" applyFont="1" applyFill="1" applyBorder="1" applyAlignment="1" applyProtection="1">
      <alignment horizontal="right" vertical="center"/>
    </xf>
    <xf numFmtId="177" fontId="44" fillId="0" borderId="13" xfId="1" applyNumberFormat="1" applyFont="1" applyFill="1" applyBorder="1" applyAlignment="1" applyProtection="1">
      <alignment horizontal="right" vertical="center"/>
    </xf>
    <xf numFmtId="49" fontId="34" fillId="144" borderId="0" xfId="2" applyNumberFormat="1" applyFont="1" applyFill="1" applyBorder="1" applyAlignment="1">
      <alignment horizontal="center" vertical="center"/>
    </xf>
    <xf numFmtId="169" fontId="37" fillId="36" borderId="0" xfId="2" applyNumberFormat="1" applyFont="1" applyFill="1" applyBorder="1" applyAlignment="1">
      <alignment horizontal="right" vertical="center"/>
    </xf>
    <xf numFmtId="178" fontId="37" fillId="0" borderId="0" xfId="2" applyNumberFormat="1" applyFont="1" applyFill="1" applyBorder="1" applyAlignment="1">
      <alignment horizontal="right" vertical="center"/>
    </xf>
    <xf numFmtId="178" fontId="37" fillId="35" borderId="0" xfId="2" applyNumberFormat="1" applyFont="1" applyFill="1" applyBorder="1" applyAlignment="1">
      <alignment horizontal="right" vertical="center"/>
    </xf>
    <xf numFmtId="182" fontId="37" fillId="35" borderId="0" xfId="2" applyNumberFormat="1" applyFont="1" applyFill="1" applyBorder="1" applyAlignment="1" applyProtection="1">
      <alignment vertical="top"/>
    </xf>
    <xf numFmtId="3" fontId="52" fillId="35" borderId="0" xfId="2" applyNumberFormat="1" applyFont="1" applyFill="1" applyBorder="1" applyAlignment="1" applyProtection="1">
      <alignment vertical="top"/>
    </xf>
    <xf numFmtId="183" fontId="52" fillId="35" borderId="0" xfId="1" applyNumberFormat="1" applyFont="1" applyFill="1" applyBorder="1" applyAlignment="1" applyProtection="1">
      <alignment vertical="top"/>
    </xf>
    <xf numFmtId="183" fontId="37" fillId="35" borderId="0" xfId="1" applyNumberFormat="1" applyFont="1" applyFill="1" applyBorder="1" applyAlignment="1" applyProtection="1">
      <alignment vertical="top"/>
    </xf>
    <xf numFmtId="0" fontId="52" fillId="0" borderId="0" xfId="2" applyFont="1" applyFill="1" applyBorder="1" applyAlignment="1">
      <alignment vertical="top"/>
    </xf>
    <xf numFmtId="0" fontId="53" fillId="0" borderId="0" xfId="5" applyFont="1" applyFill="1" applyAlignment="1">
      <alignment vertical="top"/>
    </xf>
    <xf numFmtId="0" fontId="53" fillId="36" borderId="0" xfId="5" applyFont="1" applyFill="1" applyAlignment="1">
      <alignment vertical="top"/>
    </xf>
    <xf numFmtId="0" fontId="52" fillId="35" borderId="0" xfId="2" applyFont="1" applyFill="1" applyBorder="1" applyAlignment="1">
      <alignment vertical="top"/>
    </xf>
    <xf numFmtId="362" fontId="52" fillId="0" borderId="0" xfId="2" applyNumberFormat="1" applyFont="1" applyFill="1" applyBorder="1" applyAlignment="1">
      <alignment vertical="top"/>
    </xf>
    <xf numFmtId="0" fontId="53" fillId="36" borderId="0" xfId="5" applyFont="1" applyFill="1" applyAlignment="1"/>
    <xf numFmtId="0" fontId="37" fillId="0" borderId="0" xfId="2" applyFont="1" applyFill="1" applyBorder="1" applyAlignment="1">
      <alignment vertical="top"/>
    </xf>
    <xf numFmtId="0" fontId="37" fillId="0" borderId="0" xfId="5" applyFont="1" applyFill="1" applyAlignment="1">
      <alignment vertical="top"/>
    </xf>
    <xf numFmtId="0" fontId="37" fillId="36" borderId="0" xfId="5" applyFont="1" applyFill="1" applyAlignment="1">
      <alignment vertical="top"/>
    </xf>
    <xf numFmtId="0" fontId="37" fillId="35" borderId="0" xfId="2" applyFont="1" applyFill="1" applyBorder="1" applyAlignment="1">
      <alignment vertical="top"/>
    </xf>
    <xf numFmtId="362" fontId="37" fillId="0" borderId="0" xfId="2" applyNumberFormat="1" applyFont="1" applyFill="1" applyBorder="1" applyAlignment="1">
      <alignment vertical="top"/>
    </xf>
    <xf numFmtId="0" fontId="37" fillId="36" borderId="0" xfId="5" applyFont="1" applyFill="1" applyAlignment="1"/>
    <xf numFmtId="182" fontId="37" fillId="0" borderId="0" xfId="2" applyNumberFormat="1" applyFont="1" applyFill="1" applyBorder="1" applyAlignment="1">
      <alignment vertical="top"/>
    </xf>
    <xf numFmtId="178" fontId="37" fillId="0" borderId="0" xfId="1" applyNumberFormat="1" applyFont="1" applyFill="1" applyAlignment="1">
      <alignment vertical="top"/>
    </xf>
    <xf numFmtId="178" fontId="37" fillId="36" borderId="0" xfId="1" applyNumberFormat="1" applyFont="1" applyFill="1" applyAlignment="1">
      <alignment vertical="top"/>
    </xf>
    <xf numFmtId="182" fontId="37" fillId="35" borderId="0" xfId="2" applyNumberFormat="1" applyFont="1" applyFill="1" applyBorder="1" applyAlignment="1">
      <alignment vertical="top"/>
    </xf>
    <xf numFmtId="178" fontId="37" fillId="36" borderId="0" xfId="1" applyNumberFormat="1" applyFont="1" applyFill="1" applyAlignment="1"/>
    <xf numFmtId="3" fontId="52" fillId="0" borderId="0" xfId="2" applyNumberFormat="1" applyFont="1" applyFill="1" applyBorder="1" applyAlignment="1">
      <alignment vertical="top"/>
    </xf>
    <xf numFmtId="3" fontId="53" fillId="0" borderId="0" xfId="5" applyNumberFormat="1" applyFont="1" applyFill="1" applyAlignment="1">
      <alignment vertical="top"/>
    </xf>
    <xf numFmtId="3" fontId="53" fillId="36" borderId="0" xfId="5" applyNumberFormat="1" applyFont="1" applyFill="1" applyAlignment="1">
      <alignment vertical="top"/>
    </xf>
    <xf numFmtId="3" fontId="52" fillId="35" borderId="0" xfId="2" applyNumberFormat="1" applyFont="1" applyFill="1" applyBorder="1" applyAlignment="1">
      <alignment vertical="top"/>
    </xf>
    <xf numFmtId="176" fontId="53" fillId="36" borderId="0" xfId="5" applyNumberFormat="1" applyFont="1" applyFill="1" applyAlignment="1"/>
    <xf numFmtId="183" fontId="52" fillId="0" borderId="0" xfId="1" applyNumberFormat="1" applyFont="1" applyFill="1" applyBorder="1" applyAlignment="1">
      <alignment vertical="top"/>
    </xf>
    <xf numFmtId="184" fontId="52" fillId="0" borderId="0" xfId="5" applyNumberFormat="1" applyFont="1" applyFill="1" applyAlignment="1">
      <alignment vertical="top"/>
    </xf>
    <xf numFmtId="184" fontId="52" fillId="36" borderId="0" xfId="5" applyNumberFormat="1" applyFont="1" applyFill="1" applyAlignment="1">
      <alignment vertical="top"/>
    </xf>
    <xf numFmtId="183" fontId="52" fillId="35" borderId="0" xfId="1" applyNumberFormat="1" applyFont="1" applyFill="1" applyBorder="1" applyAlignment="1">
      <alignment vertical="top"/>
    </xf>
    <xf numFmtId="184" fontId="52" fillId="36" borderId="0" xfId="5" applyNumberFormat="1" applyFont="1" applyFill="1" applyAlignment="1"/>
    <xf numFmtId="183" fontId="37" fillId="0" borderId="0" xfId="1" applyNumberFormat="1" applyFont="1" applyFill="1" applyBorder="1" applyAlignment="1">
      <alignment vertical="top"/>
    </xf>
    <xf numFmtId="183" fontId="37" fillId="35" borderId="0" xfId="1" applyNumberFormat="1" applyFont="1" applyFill="1" applyBorder="1" applyAlignment="1">
      <alignment vertical="top"/>
    </xf>
    <xf numFmtId="362" fontId="52" fillId="35" borderId="0" xfId="2" applyNumberFormat="1" applyFont="1" applyFill="1" applyBorder="1" applyAlignment="1" applyProtection="1">
      <alignment vertical="top"/>
    </xf>
    <xf numFmtId="362" fontId="37" fillId="35" borderId="0" xfId="2" applyNumberFormat="1" applyFont="1" applyFill="1" applyBorder="1" applyAlignment="1" applyProtection="1">
      <alignment vertical="top"/>
    </xf>
    <xf numFmtId="362" fontId="52" fillId="35" borderId="0" xfId="2" applyNumberFormat="1" applyFont="1" applyFill="1" applyBorder="1" applyAlignment="1">
      <alignment vertical="top"/>
    </xf>
    <xf numFmtId="362" fontId="37" fillId="35" borderId="0" xfId="2" applyNumberFormat="1" applyFont="1" applyFill="1" applyBorder="1" applyAlignment="1">
      <alignment vertical="top"/>
    </xf>
    <xf numFmtId="0" fontId="39" fillId="36" borderId="0" xfId="0" applyFont="1" applyFill="1" applyAlignment="1">
      <alignment horizontal="left" vertical="top" wrapText="1"/>
    </xf>
    <xf numFmtId="177" fontId="52" fillId="0" borderId="0" xfId="1" applyNumberFormat="1" applyFont="1" applyFill="1" applyBorder="1" applyAlignment="1">
      <alignment horizontal="right" vertical="center"/>
    </xf>
    <xf numFmtId="0" fontId="39" fillId="0" borderId="0" xfId="4" applyFont="1" applyFill="1" applyBorder="1" applyAlignment="1">
      <alignment horizontal="left" vertical="top" wrapText="1"/>
    </xf>
    <xf numFmtId="0" fontId="28" fillId="33" borderId="0" xfId="2" applyFont="1" applyFill="1" applyBorder="1" applyAlignment="1">
      <alignment vertical="center"/>
    </xf>
    <xf numFmtId="177" fontId="54" fillId="0" borderId="13" xfId="1" applyNumberFormat="1" applyFont="1" applyFill="1" applyBorder="1" applyAlignment="1">
      <alignment horizontal="right" vertical="center"/>
    </xf>
    <xf numFmtId="0" fontId="39" fillId="0" borderId="0" xfId="4" quotePrefix="1" applyFont="1" applyFill="1" applyBorder="1" applyAlignment="1">
      <alignment horizontal="left" vertical="top" wrapText="1"/>
    </xf>
    <xf numFmtId="0" fontId="39" fillId="0" borderId="0" xfId="4" applyFont="1" applyBorder="1" applyAlignment="1">
      <alignment horizontal="left" vertical="top" wrapText="1"/>
    </xf>
    <xf numFmtId="0" fontId="39" fillId="36" borderId="0" xfId="4" applyFont="1" applyFill="1" applyBorder="1" applyAlignment="1">
      <alignment horizontal="left" vertical="top" wrapText="1"/>
    </xf>
    <xf numFmtId="0" fontId="29" fillId="0" borderId="120" xfId="4" applyFont="1" applyFill="1" applyBorder="1" applyAlignment="1">
      <alignment vertical="center"/>
    </xf>
    <xf numFmtId="0" fontId="29" fillId="36" borderId="120" xfId="4" applyFont="1" applyFill="1" applyBorder="1" applyAlignment="1">
      <alignment vertical="center"/>
    </xf>
    <xf numFmtId="0" fontId="64" fillId="36" borderId="120" xfId="4" applyFont="1" applyFill="1" applyBorder="1" applyAlignment="1">
      <alignment vertical="center"/>
    </xf>
    <xf numFmtId="0" fontId="64" fillId="0" borderId="120" xfId="4" applyFont="1" applyFill="1" applyBorder="1" applyAlignment="1">
      <alignment vertical="center"/>
    </xf>
    <xf numFmtId="0" fontId="34" fillId="34" borderId="0" xfId="2" applyFont="1" applyFill="1" applyBorder="1" applyAlignment="1">
      <alignment horizontal="center" vertical="center"/>
    </xf>
    <xf numFmtId="0" fontId="47" fillId="0" borderId="0" xfId="2" quotePrefix="1" applyFont="1" applyFill="1" applyBorder="1" applyAlignment="1">
      <alignment horizontal="left" vertical="top" wrapText="1"/>
    </xf>
    <xf numFmtId="0" fontId="47" fillId="0" borderId="0" xfId="2" applyFont="1" applyFill="1" applyBorder="1" applyAlignment="1">
      <alignment horizontal="left" vertical="top" wrapText="1"/>
    </xf>
    <xf numFmtId="0" fontId="47" fillId="139" borderId="0" xfId="2" quotePrefix="1" applyFont="1" applyFill="1" applyBorder="1" applyAlignment="1">
      <alignment horizontal="left" vertical="top" wrapText="1"/>
    </xf>
    <xf numFmtId="0" fontId="47" fillId="139" borderId="0" xfId="2" applyFont="1" applyFill="1" applyBorder="1" applyAlignment="1">
      <alignment horizontal="left" vertical="top" wrapText="1"/>
    </xf>
    <xf numFmtId="0" fontId="47" fillId="0" borderId="0" xfId="2" applyFont="1" applyBorder="1" applyAlignment="1">
      <alignment horizontal="left" vertical="top" wrapText="1"/>
    </xf>
    <xf numFmtId="0" fontId="30" fillId="0" borderId="14" xfId="2" applyFont="1" applyBorder="1" applyAlignment="1">
      <alignment horizontal="right" vertical="center"/>
    </xf>
    <xf numFmtId="175" fontId="43" fillId="35" borderId="0" xfId="2" applyNumberFormat="1" applyFont="1" applyFill="1" applyBorder="1" applyAlignment="1">
      <alignment horizontal="center" vertical="center" wrapText="1"/>
    </xf>
    <xf numFmtId="0" fontId="30" fillId="0" borderId="19" xfId="2" applyFont="1" applyBorder="1" applyAlignment="1">
      <alignment horizontal="right" vertical="center"/>
    </xf>
    <xf numFmtId="2" fontId="25" fillId="0" borderId="0" xfId="2" applyNumberFormat="1" applyFont="1" applyFill="1" applyBorder="1" applyAlignment="1">
      <alignment horizontal="left"/>
    </xf>
    <xf numFmtId="2" fontId="25" fillId="0" borderId="89" xfId="2" applyNumberFormat="1" applyFont="1" applyFill="1" applyBorder="1" applyAlignment="1">
      <alignment horizontal="left"/>
    </xf>
    <xf numFmtId="0" fontId="39" fillId="0" borderId="0" xfId="2" applyFont="1" applyFill="1" applyBorder="1" applyAlignment="1">
      <alignment horizontal="left" vertical="top" wrapText="1"/>
    </xf>
    <xf numFmtId="0" fontId="39" fillId="0" borderId="0" xfId="4" applyFont="1" applyFill="1" applyBorder="1" applyAlignment="1">
      <alignment horizontal="justify" vertical="top" wrapText="1"/>
    </xf>
    <xf numFmtId="0" fontId="39" fillId="0" borderId="0" xfId="4" quotePrefix="1" applyFont="1" applyFill="1" applyBorder="1" applyAlignment="1">
      <alignment horizontal="left" vertical="top" wrapText="1"/>
    </xf>
    <xf numFmtId="0" fontId="39" fillId="36" borderId="0" xfId="2" applyFont="1" applyFill="1" applyBorder="1" applyAlignment="1">
      <alignment horizontal="left" vertical="top" wrapText="1"/>
    </xf>
    <xf numFmtId="0" fontId="39" fillId="0" borderId="0" xfId="4" applyFont="1" applyBorder="1" applyAlignment="1">
      <alignment horizontal="left" vertical="top" wrapText="1"/>
    </xf>
    <xf numFmtId="0" fontId="39" fillId="0" borderId="0" xfId="4" quotePrefix="1" applyFont="1" applyBorder="1" applyAlignment="1">
      <alignment horizontal="left" vertical="top" wrapText="1"/>
    </xf>
    <xf numFmtId="0" fontId="39" fillId="0" borderId="0" xfId="2" quotePrefix="1" applyFont="1" applyFill="1" applyBorder="1" applyAlignment="1">
      <alignment horizontal="left" vertical="top" wrapText="1"/>
    </xf>
    <xf numFmtId="0" fontId="34" fillId="34" borderId="0" xfId="2" applyFont="1" applyFill="1" applyBorder="1" applyAlignment="1">
      <alignment horizontal="center" vertical="center" wrapText="1"/>
    </xf>
    <xf numFmtId="0" fontId="39" fillId="0" borderId="0" xfId="2" applyFont="1" applyBorder="1" applyAlignment="1">
      <alignment horizontal="left" vertical="top" wrapText="1"/>
    </xf>
    <xf numFmtId="0" fontId="39" fillId="0" borderId="0" xfId="4" applyFont="1" applyFill="1" applyBorder="1" applyAlignment="1">
      <alignment horizontal="justify" vertical="justify" wrapText="1"/>
    </xf>
    <xf numFmtId="0" fontId="39" fillId="36" borderId="0" xfId="4" applyFont="1" applyFill="1" applyBorder="1" applyAlignment="1">
      <alignment horizontal="left" vertical="top" wrapText="1"/>
    </xf>
    <xf numFmtId="0" fontId="34" fillId="34" borderId="0" xfId="4" applyFont="1" applyFill="1" applyBorder="1" applyAlignment="1">
      <alignment horizontal="center" vertical="center"/>
    </xf>
    <xf numFmtId="0" fontId="39" fillId="36" borderId="0" xfId="0" applyFont="1" applyFill="1" applyAlignment="1">
      <alignment horizontal="left" vertical="top" wrapText="1"/>
    </xf>
    <xf numFmtId="0" fontId="39" fillId="36" borderId="0" xfId="0" quotePrefix="1" applyFont="1" applyFill="1" applyAlignment="1">
      <alignment horizontal="left" vertical="top" wrapText="1"/>
    </xf>
    <xf numFmtId="0" fontId="34" fillId="144" borderId="0" xfId="2" applyFont="1" applyFill="1" applyBorder="1" applyAlignment="1">
      <alignment horizontal="center" vertical="center"/>
    </xf>
    <xf numFmtId="0" fontId="335" fillId="0" borderId="120" xfId="3689" applyFont="1" applyBorder="1" applyAlignment="1">
      <alignment horizontal="center"/>
    </xf>
    <xf numFmtId="0" fontId="335" fillId="0" borderId="144" xfId="3689" applyFont="1" applyBorder="1" applyAlignment="1">
      <alignment horizontal="center"/>
    </xf>
    <xf numFmtId="0" fontId="318" fillId="0" borderId="143" xfId="3689" applyFont="1" applyBorder="1" applyAlignment="1">
      <alignment horizontal="center"/>
    </xf>
    <xf numFmtId="0" fontId="318" fillId="0" borderId="120" xfId="3689" applyFont="1" applyBorder="1" applyAlignment="1">
      <alignment horizontal="center"/>
    </xf>
    <xf numFmtId="0" fontId="318" fillId="0" borderId="144" xfId="3689" applyFont="1" applyBorder="1" applyAlignment="1">
      <alignment horizontal="center"/>
    </xf>
  </cellXfs>
  <cellStyles count="4499">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Lefting) 2" xfId="3949"/>
    <cellStyle name="(Lefting) 3" xfId="3733"/>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Q\?1@ 2 2" xfId="3578"/>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7234513" xfId="3579"/>
    <cellStyle name="_~7436767" xfId="3580"/>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0910_Actuals Details" xfId="3581"/>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8-02-13 Capex NQ FC QI v1.0" xfId="3582"/>
    <cellStyle name="_08-02-13 Capex NQ FC QI v1.0_Test_Obligo-Booking-Exp_neue Version" xfId="3583"/>
    <cellStyle name="_080220_AKTUELLE CAPEX PLANUNG_Übergabe Controlling_2" xfId="3584"/>
    <cellStyle name="_080220_AKTUELLE CAPEX PLANUNG_Übergabe Controlling_2_Test_Obligo-Booking-Exp_neue Version" xfId="3585"/>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4-04-18 09.00 Capex_Inputsheet NDR_v0.5" xfId="3586"/>
    <cellStyle name="_2004-04-18 09.00 Capex_Inputsheet NDR_v0.5_Test_Obligo-Booking-Exp_neue Version" xfId="3587"/>
    <cellStyle name="_2007-02_Kostenstellenbericht Partnermanagement" xfId="1891"/>
    <cellStyle name="_20070917-BP&amp;Pview-TO2 Europe Business Model (Euro) final" xfId="3588"/>
    <cellStyle name="_20071002_Planung 2540 Sales Growth Szenario_TFu_v4" xfId="3589"/>
    <cellStyle name="_20071008_PMF_ML_Business Case 2540_v6_Markus" xfId="3590"/>
    <cellStyle name="_20071221_plc_Mobile_2nd Subm_004" xfId="3591"/>
    <cellStyle name="_2008_January_ IFRS Monatsabschlu_V2" xfId="3592"/>
    <cellStyle name="_2008-04-17 Capex_NDT_v0.3" xfId="3593"/>
    <cellStyle name="_2008-04-17 Capex_NDT_v0.3_Test_Obligo-Booking-Exp_neue Version" xfId="3594"/>
    <cellStyle name="_20080429 UK Business Model - bus plan v6" xfId="1892"/>
    <cellStyle name="_20080429 UK Business Model - bus plan v6 2" xfId="3595"/>
    <cellStyle name="_20080429_Factbook_Support_Teil 2" xfId="3328"/>
    <cellStyle name="_20080610_Customer Activity" xfId="3329"/>
    <cellStyle name="_20080806_Mobile BB KPI" xfId="3596"/>
    <cellStyle name="_200900807_DBM Master Budget2010_v6" xfId="3597"/>
    <cellStyle name="_20090211_BP_2009_2011_aw_2" xfId="3598"/>
    <cellStyle name="_20090211_BP_2009_2011_aw_3" xfId="3599"/>
    <cellStyle name="_20090220_Massmarket" xfId="3600"/>
    <cellStyle name="_20090406_ar_Voice vs Data 2008" xfId="3330"/>
    <cellStyle name="_20090515_TargetSetting_Segmente_MS_4th_QFC2" xfId="3601"/>
    <cellStyle name="_20090529_Market_v80_2008_2012" xfId="3602"/>
    <cellStyle name="_20090612 High level P&amp;L" xfId="3603"/>
    <cellStyle name="_20090714_DBM_BP_3rd_V0" xfId="3604"/>
    <cellStyle name="_20090721 Ex Summary_Plan09-12 DE_v2" xfId="3605"/>
    <cellStyle name="_3 year plan calcs" xfId="3606"/>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ard 12.10" xfId="3607"/>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Budget" xfId="3608"/>
    <cellStyle name="_Capex Codes_Budget 2008_4th_Subm_Hyperion Retrieve" xfId="1924"/>
    <cellStyle name="_Capex Codes_TDE_4.DL_122007" xfId="1925"/>
    <cellStyle name="_Capex_Details2" xfId="3609"/>
    <cellStyle name="_Capex_Inputsheet AE_v0.2 Mads" xfId="3610"/>
    <cellStyle name="_Capex_Inputsheet AE_v0.2 Mads_Test_Obligo-Booking-Exp_neue Version" xfId="3611"/>
    <cellStyle name="_Capex_Inputsheet_FCQ1_ CW&amp;RE_v0.1" xfId="3612"/>
    <cellStyle name="_Capex_Inputsheet_FCQ1_ CW&amp;RE_v0.1_Test_Obligo-Booking-Exp_neue Version" xfId="3613"/>
    <cellStyle name="_Capex_Template NT_FCQ2_v14" xfId="3614"/>
    <cellStyle name="_Capex_Template NT_FCQ2_v14 2" xfId="3615"/>
    <cellStyle name="_Capex_Template NT_FCQ2_v17" xfId="3616"/>
    <cellStyle name="_Capex_Template NT_FCQ2_v17 2" xfId="3617"/>
    <cellStyle name="_CD&amp;R Model Template - 11-15-04 (Chen)" xfId="1926"/>
    <cellStyle name="_CE_HW_Physicals_Budget_2007_M-FC 9.2.2007 in works " xfId="3618"/>
    <cellStyle name="_CE_HW_Physicals_Budget_2008ff_Wasserstandsmeldung_V1.0_20080213" xfId="3619"/>
    <cellStyle name="_CE_HW_Physicals_Budget_2008ff_Wasserstandsmeldung_V1.0_20080213_Test_Obligo-Booking-Exp_neue Version" xfId="3620"/>
    <cellStyle name="_Cemen Tech VMT - 1.17.2005" xfId="1927"/>
    <cellStyle name="_channelsplit" xfId="3621"/>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opy of 20071008_PMF_ML_Business Case 2540_v5_Markus_v2" xfId="3622"/>
    <cellStyle name="_Cost_Center_Reporting_Partner_Management_2008" xfId="3331"/>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Customer Experience Metrics for budget model" xfId="3623"/>
    <cellStyle name="_D&amp;P Buffets Model - with full BS" xfId="1976"/>
    <cellStyle name="_Data" xfId="1977"/>
    <cellStyle name="_DE Business Plan to 2012 Non Financials" xfId="3624"/>
    <cellStyle name="_Diamond Model v45 12.14.2005" xfId="1978"/>
    <cellStyle name="_DSL_T3" xfId="3625"/>
    <cellStyle name="_Euro" xfId="1979"/>
    <cellStyle name="_Factset Template (with comp. descriptions)" xfId="1980"/>
    <cellStyle name="_Factsheet" xfId="3626"/>
    <cellStyle name="_Factsheet O2_Mobile&amp;Business" xfId="3627"/>
    <cellStyle name="_Financial Summary Chart" xfId="1981"/>
    <cellStyle name="_Flash report2" xfId="1982"/>
    <cellStyle name="_Flash Template" xfId="1983"/>
    <cellStyle name="_Folie 46" xfId="3628"/>
    <cellStyle name="_Folie 47" xfId="3629"/>
    <cellStyle name="_Folie 48" xfId="3630"/>
    <cellStyle name="_Free Cash Flow" xfId="1984"/>
    <cellStyle name="_GA Partner" xfId="3332"/>
    <cellStyle name="_GA_Partner" xfId="3333"/>
    <cellStyle name="_General Financial Infov3" xfId="1985"/>
    <cellStyle name="_General Financial Infov5" xfId="1986"/>
    <cellStyle name="_Hanesbrands 3.2 scenario 6.23.2006" xfId="1987"/>
    <cellStyle name="_HC Partner Management 2008 " xfId="3334"/>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Input_PLC_CF_Total_V1" xfId="3631"/>
    <cellStyle name="_Interface Charts" xfId="3632"/>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ppe1" xfId="3633"/>
    <cellStyle name="_Mappe1 2" xfId="3634"/>
    <cellStyle name="_Mappe7" xfId="3635"/>
    <cellStyle name="_Mappe7_Test_Obligo-Booking-Exp_neue Version" xfId="3636"/>
    <cellStyle name="_Margin Statement BS 2007_12" xfId="2036"/>
    <cellStyle name="_Margin Statement für Karola DRM" xfId="2037"/>
    <cellStyle name="_Margin Statement Partner Management 2008" xfId="3335"/>
    <cellStyle name="_Margin Statement Partner Management 2008_Neu_lang" xfId="3336"/>
    <cellStyle name="_market_summary" xfId="2038"/>
    <cellStyle name="_mathematica_dcf_2004_12_31" xfId="2039"/>
    <cellStyle name="_mfc_model" xfId="2040"/>
    <cellStyle name="_mfc_model_v2" xfId="2041"/>
    <cellStyle name="_Mob_T3" xfId="3637"/>
    <cellStyle name="_Mobile Broadband Review für Andre ML 211008" xfId="3638"/>
    <cellStyle name="_Model for Ray Case 1xls" xfId="2042"/>
    <cellStyle name="_Model for Ray Case 2" xfId="2043"/>
    <cellStyle name="_Modell" xfId="3639"/>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DC_HW_Physicals_2008ff_20080808" xfId="3640"/>
    <cellStyle name="_NDC_HW_Physicals_2008ff_20080808 2" xfId="3641"/>
    <cellStyle name="_Network IT KPI Budget 2009" xfId="2066"/>
    <cellStyle name="_Network IT KPI Budget 2009 (4)" xfId="2067"/>
    <cellStyle name="_New Store Model 2006 06 02 v02" xfId="2068"/>
    <cellStyle name="_Non-Comm Costs Analysis v01" xfId="3642"/>
    <cellStyle name="_NT Actuals_Budget_Estimate by Projects &amp; Capex Code" xfId="3643"/>
    <cellStyle name="_NT Actuals_Budget_Estimate by Projects &amp; Capex Code_Test_Obligo-Booking-Exp_neue Version" xfId="3644"/>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lc_Mobile_200705_027" xfId="3645"/>
    <cellStyle name="_plc_Mobile_200706_040_130M" xfId="3646"/>
    <cellStyle name="_Premium Partner" xfId="3647"/>
    <cellStyle name="_Project Vertical - Draft QoE  Support (2.10.04)" xfId="2080"/>
    <cellStyle name="_Project Vertical - NA PL Analysis Updated with FY03 Actual 2.5.04" xfId="2081"/>
    <cellStyle name="_projections_bru_&amp;_international" xfId="2082"/>
    <cellStyle name="_Projektcodes o2" xfId="3648"/>
    <cellStyle name="_Projektcodes o2_Test_Obligo-Booking-Exp_neue Version" xfId="3649"/>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1" xfId="3650"/>
    <cellStyle name="_Sheet1_1" xfId="3651"/>
    <cellStyle name="_Sheet1_2" xfId="3652"/>
    <cellStyle name="_Sheet4" xfId="2094"/>
    <cellStyle name="_shops" xfId="3653"/>
    <cellStyle name="_Sioux-Preme VMT-FPT (8-2-05) DLF" xfId="2095"/>
    <cellStyle name="_Slide 35" xfId="3654"/>
    <cellStyle name="_Slide 37" xfId="3655"/>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elle1" xfId="3656"/>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EF Revenue Breakdown" xfId="3657"/>
    <cellStyle name="_Think Cell Interface" xfId="3658"/>
    <cellStyle name="_TO2_BP_2009_2012" xfId="3659"/>
    <cellStyle name="_Total Capex" xfId="3660"/>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7-ReportingFixedAssets_Actual__Master" xfId="3661"/>
    <cellStyle name="_WD8 Reporting-v3" xfId="3662"/>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SYSTEM32\COMMAND.COM 2" xfId="3663"/>
    <cellStyle name="=C:\WINNT35\SYSTEM32\COMMAND.COM" xfId="2153"/>
    <cellStyle name="•W€_!!!GO" xfId="2154"/>
    <cellStyle name="•W_GE 3 MINIMUM" xfId="2155"/>
    <cellStyle name="»¿¹נY [0.00]_Region Orders (2)_KOR_SP" xfId="2156"/>
    <cellStyle name="»¿¹נY_Region Orders (2)_KOR (2" xfId="2157"/>
    <cellStyle name="W_¼ÚïN" xfId="3664"/>
    <cellStyle name="0" xfId="2158"/>
    <cellStyle name="0%" xfId="2159"/>
    <cellStyle name="0,0_x000a__x000a_NA_x000a__x000a_" xfId="2160"/>
    <cellStyle name="0,0_x000d__x000a_NA_x000d__x000a_" xfId="2161"/>
    <cellStyle name="0,0_x000d__x000a_NA_x000d__x000a_ 2" xfId="3665"/>
    <cellStyle name="0,0_x000d__x000a_NA_x000d__x000a_ 3" xfId="3666"/>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Business Review Feb 04 Financial Indicator" xfId="3667"/>
    <cellStyle name="0_Comcast CATV Segment 11.19.03 (Sensitivity)" xfId="2171"/>
    <cellStyle name="0_Comcast CATV Segment 11.19.03 (Sub)" xfId="2172"/>
    <cellStyle name="0_Financial Indicators Januar TI hc" xfId="3668"/>
    <cellStyle name="0_Kimono v16" xfId="2173"/>
    <cellStyle name="0000" xfId="2174"/>
    <cellStyle name="000000" xfId="2175"/>
    <cellStyle name="000's" xfId="2176"/>
    <cellStyle name="01" xfId="2177"/>
    <cellStyle name="0mitP" xfId="3669"/>
    <cellStyle name="0ohneP" xfId="3670"/>
    <cellStyle name="1" xfId="2178"/>
    <cellStyle name="-1" xfId="2180"/>
    <cellStyle name="1-" xfId="2179"/>
    <cellStyle name="1 000 Kc_CTD" xfId="2181"/>
    <cellStyle name="1," xfId="2182"/>
    <cellStyle name="1, 2" xfId="3951"/>
    <cellStyle name="1, 3" xfId="3950"/>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0mitP" xfId="3671"/>
    <cellStyle name="12mitP" xfId="3672"/>
    <cellStyle name="12ohneP" xfId="3673"/>
    <cellStyle name="13mitP" xfId="3674"/>
    <cellStyle name="1c1" xfId="2189"/>
    <cellStyle name="1m" xfId="2190"/>
    <cellStyle name="1p" xfId="2191"/>
    <cellStyle name="1u" xfId="2192"/>
    <cellStyle name="2" xfId="2193"/>
    <cellStyle name="2," xfId="2194"/>
    <cellStyle name="20% - Accent1" xfId="4466"/>
    <cellStyle name="20% - Accent1 2" xfId="2195"/>
    <cellStyle name="20% - Accent1 3" xfId="2196"/>
    <cellStyle name="20% - Accent2" xfId="4467"/>
    <cellStyle name="20% - Accent2 2" xfId="2197"/>
    <cellStyle name="20% - Accent2 3" xfId="2198"/>
    <cellStyle name="20% - Accent3" xfId="4468"/>
    <cellStyle name="20% - Accent3 2" xfId="2199"/>
    <cellStyle name="20% - Accent3 3" xfId="2200"/>
    <cellStyle name="20% - Accent4" xfId="4469"/>
    <cellStyle name="20% - Accent4 2" xfId="2201"/>
    <cellStyle name="20% - Accent4 3" xfId="2202"/>
    <cellStyle name="20% - Accent5" xfId="4470"/>
    <cellStyle name="20% - Accent5 2" xfId="2203"/>
    <cellStyle name="20% - Accent5 3" xfId="2204"/>
    <cellStyle name="20% - Accent6" xfId="4471"/>
    <cellStyle name="20% - Accent6 2" xfId="2205"/>
    <cellStyle name="20% - Accent6 3" xfId="2206"/>
    <cellStyle name="20% - Akzent1 2" xfId="2207"/>
    <cellStyle name="20% - Akzent1 3" xfId="2208"/>
    <cellStyle name="20% - Akzent1 4" xfId="2209"/>
    <cellStyle name="20% - Akzent2 2" xfId="2210"/>
    <cellStyle name="20% - Akzent2 3" xfId="2211"/>
    <cellStyle name="20% - Akzent2 4" xfId="2212"/>
    <cellStyle name="20% - Akzent3 2" xfId="2213"/>
    <cellStyle name="20% - Akzent3 3" xfId="2214"/>
    <cellStyle name="20% - Akzent3 4" xfId="2215"/>
    <cellStyle name="20% - Akzent4 2" xfId="2216"/>
    <cellStyle name="20% - Akzent4 3" xfId="2217"/>
    <cellStyle name="20% - Akzent4 4" xfId="2218"/>
    <cellStyle name="20% - Akzent5 2" xfId="2219"/>
    <cellStyle name="20% - Akzent5 3" xfId="2220"/>
    <cellStyle name="20% - Akzent5 4" xfId="2221"/>
    <cellStyle name="20% - Akzent6 2" xfId="2222"/>
    <cellStyle name="20% - Akzent6 3" xfId="2223"/>
    <cellStyle name="20% - Akzent6 4" xfId="2224"/>
    <cellStyle name="20% - Énfasis1" xfId="4416"/>
    <cellStyle name="20% - Énfasis2" xfId="4417"/>
    <cellStyle name="20% - Énfasis3" xfId="4418"/>
    <cellStyle name="20% - Énfasis4" xfId="4419"/>
    <cellStyle name="20% - Énfasis5" xfId="4420"/>
    <cellStyle name="20% - Énfasis6" xfId="4421"/>
    <cellStyle name="2dp" xfId="2225"/>
    <cellStyle name="2x" xfId="2226"/>
    <cellStyle name="3" xfId="2227"/>
    <cellStyle name="³" xfId="2228"/>
    <cellStyle name="³?ú" xfId="2229"/>
    <cellStyle name="³f¹ô[0]_pldt" xfId="2230"/>
    <cellStyle name="³f¹ô_pldt" xfId="2231"/>
    <cellStyle name="40% - Accent1" xfId="4472"/>
    <cellStyle name="40% - Accent1 2" xfId="2232"/>
    <cellStyle name="40% - Accent1 3" xfId="2233"/>
    <cellStyle name="40% - Accent2" xfId="4473"/>
    <cellStyle name="40% - Accent2 2" xfId="2234"/>
    <cellStyle name="40% - Accent2 3" xfId="2235"/>
    <cellStyle name="40% - Accent3" xfId="4474"/>
    <cellStyle name="40% - Accent3 2" xfId="2236"/>
    <cellStyle name="40% - Accent3 3" xfId="2237"/>
    <cellStyle name="40% - Accent4" xfId="4475"/>
    <cellStyle name="40% - Accent4 2" xfId="2238"/>
    <cellStyle name="40% - Accent4 3" xfId="2239"/>
    <cellStyle name="40% - Accent5" xfId="4476"/>
    <cellStyle name="40% - Accent5 2" xfId="2240"/>
    <cellStyle name="40% - Accent5 3" xfId="2241"/>
    <cellStyle name="40% - Accent6" xfId="4477"/>
    <cellStyle name="40% - Accent6 2" xfId="2242"/>
    <cellStyle name="40% - Accent6 3" xfId="2243"/>
    <cellStyle name="40% - Akzent1 2" xfId="2244"/>
    <cellStyle name="40% - Akzent1 3" xfId="2245"/>
    <cellStyle name="40% - Akzent1 4" xfId="2246"/>
    <cellStyle name="40% - Akzent2 2" xfId="2247"/>
    <cellStyle name="40% - Akzent2 3" xfId="2248"/>
    <cellStyle name="40% - Akzent2 4" xfId="2249"/>
    <cellStyle name="40% - Akzent3 2" xfId="2250"/>
    <cellStyle name="40% - Akzent3 3" xfId="2251"/>
    <cellStyle name="40% - Akzent3 4" xfId="2252"/>
    <cellStyle name="40% - Akzent4 2" xfId="2253"/>
    <cellStyle name="40% - Akzent4 3" xfId="2254"/>
    <cellStyle name="40% - Akzent4 4" xfId="2255"/>
    <cellStyle name="40% - Akzent5 2" xfId="2256"/>
    <cellStyle name="40% - Akzent5 3" xfId="2257"/>
    <cellStyle name="40% - Akzent5 4" xfId="2258"/>
    <cellStyle name="40% - Akzent6 2" xfId="2259"/>
    <cellStyle name="40% - Akzent6 3" xfId="2260"/>
    <cellStyle name="40% - Akzent6 4" xfId="2261"/>
    <cellStyle name="40% - Énfasis1" xfId="4422"/>
    <cellStyle name="40% - Énfasis2" xfId="4423"/>
    <cellStyle name="40% - Énfasis3" xfId="4424"/>
    <cellStyle name="40% - Énfasis4" xfId="4425"/>
    <cellStyle name="40% - Énfasis5" xfId="4426"/>
    <cellStyle name="40% - Énfasis6" xfId="4427"/>
    <cellStyle name="4dp" xfId="2262"/>
    <cellStyle name="60% - Accent1" xfId="4478"/>
    <cellStyle name="60% - Accent1 2" xfId="2263"/>
    <cellStyle name="60% - Accent1 3" xfId="2264"/>
    <cellStyle name="60% - Accent2" xfId="4479"/>
    <cellStyle name="60% - Accent2 2" xfId="2265"/>
    <cellStyle name="60% - Accent2 3" xfId="2266"/>
    <cellStyle name="60% - Accent3" xfId="4480"/>
    <cellStyle name="60% - Accent3 2" xfId="2267"/>
    <cellStyle name="60% - Accent3 3" xfId="2268"/>
    <cellStyle name="60% - Accent4" xfId="4481"/>
    <cellStyle name="60% - Accent4 2" xfId="2269"/>
    <cellStyle name="60% - Accent4 3" xfId="2270"/>
    <cellStyle name="60% - Accent5" xfId="4482"/>
    <cellStyle name="60% - Accent5 2" xfId="2271"/>
    <cellStyle name="60% - Accent5 3" xfId="2272"/>
    <cellStyle name="60% - Accent6" xfId="4483"/>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0% - Énfasis1" xfId="4428"/>
    <cellStyle name="60% - Énfasis2" xfId="4429"/>
    <cellStyle name="60% - Énfasis3" xfId="4430"/>
    <cellStyle name="60% - Énfasis4" xfId="4431"/>
    <cellStyle name="60% - Énfasis5" xfId="4432"/>
    <cellStyle name="60% - Énfasis6" xfId="4433"/>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xfId="4484"/>
    <cellStyle name="Accent1 - 20%" xfId="2301"/>
    <cellStyle name="Accent1 - 40%" xfId="2302"/>
    <cellStyle name="Accent1 - 60%" xfId="2303"/>
    <cellStyle name="Accent1 2" xfId="2304"/>
    <cellStyle name="Accent1 3" xfId="2305"/>
    <cellStyle name="Accent1 4" xfId="2306"/>
    <cellStyle name="Accent1 5" xfId="2307"/>
    <cellStyle name="Accent2" xfId="4485"/>
    <cellStyle name="Accent2 - 20%" xfId="2308"/>
    <cellStyle name="Accent2 - 40%" xfId="2309"/>
    <cellStyle name="Accent2 - 60%" xfId="2310"/>
    <cellStyle name="Accent2 2" xfId="2311"/>
    <cellStyle name="Accent2 3" xfId="2312"/>
    <cellStyle name="Accent2 4" xfId="2313"/>
    <cellStyle name="Accent2 5" xfId="2314"/>
    <cellStyle name="Accent3" xfId="4486"/>
    <cellStyle name="Accent3 - 20%" xfId="2315"/>
    <cellStyle name="Accent3 - 40%" xfId="2316"/>
    <cellStyle name="Accent3 - 60%" xfId="2317"/>
    <cellStyle name="Accent3 2" xfId="2318"/>
    <cellStyle name="Accent3 3" xfId="2319"/>
    <cellStyle name="Accent3 4" xfId="2320"/>
    <cellStyle name="Accent3 5" xfId="2321"/>
    <cellStyle name="Accent4" xfId="4487"/>
    <cellStyle name="Accent4 - 20%" xfId="2322"/>
    <cellStyle name="Accent4 - 40%" xfId="2323"/>
    <cellStyle name="Accent4 - 60%" xfId="2324"/>
    <cellStyle name="Accent4 2" xfId="2325"/>
    <cellStyle name="Accent4 3" xfId="2326"/>
    <cellStyle name="Accent4 4" xfId="2327"/>
    <cellStyle name="Accent4 5" xfId="2328"/>
    <cellStyle name="Accent5" xfId="4488"/>
    <cellStyle name="Accent5 - 20%" xfId="2329"/>
    <cellStyle name="Accent5 - 40%" xfId="2330"/>
    <cellStyle name="Accent5 - 60%" xfId="2331"/>
    <cellStyle name="Accent5 2" xfId="2332"/>
    <cellStyle name="Accent5 3" xfId="2333"/>
    <cellStyle name="Accent5 4" xfId="2334"/>
    <cellStyle name="Accent5 5" xfId="2335"/>
    <cellStyle name="Accent6" xfId="4489"/>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ctuals 2" xfId="3952"/>
    <cellStyle name="actuals 3" xfId="3766"/>
    <cellStyle name="AFE" xfId="2353"/>
    <cellStyle name="aheader" xfId="2354"/>
    <cellStyle name="Akzent1 10" xfId="3350"/>
    <cellStyle name="Akzent1 11" xfId="3351"/>
    <cellStyle name="Akzent1 12" xfId="3352"/>
    <cellStyle name="Akzent1 13" xfId="3353"/>
    <cellStyle name="Akzent1 14" xfId="3354"/>
    <cellStyle name="Akzent1 2" xfId="2355"/>
    <cellStyle name="Akzent1 3" xfId="2356"/>
    <cellStyle name="Akzent1 4" xfId="2357"/>
    <cellStyle name="Akzent1 5" xfId="3355"/>
    <cellStyle name="Akzent1 6" xfId="3356"/>
    <cellStyle name="Akzent1 7" xfId="3357"/>
    <cellStyle name="Akzent1 8" xfId="3358"/>
    <cellStyle name="Akzent1 9" xfId="3359"/>
    <cellStyle name="Akzent2 10" xfId="3360"/>
    <cellStyle name="Akzent2 11" xfId="3361"/>
    <cellStyle name="Akzent2 12" xfId="3362"/>
    <cellStyle name="Akzent2 13" xfId="3363"/>
    <cellStyle name="Akzent2 14" xfId="3364"/>
    <cellStyle name="Akzent2 2" xfId="2358"/>
    <cellStyle name="Akzent2 3" xfId="2359"/>
    <cellStyle name="Akzent2 4" xfId="2360"/>
    <cellStyle name="Akzent2 5" xfId="3365"/>
    <cellStyle name="Akzent2 6" xfId="3366"/>
    <cellStyle name="Akzent2 7" xfId="3367"/>
    <cellStyle name="Akzent2 8" xfId="3368"/>
    <cellStyle name="Akzent2 9" xfId="3369"/>
    <cellStyle name="Akzent3 10" xfId="3370"/>
    <cellStyle name="Akzent3 11" xfId="3371"/>
    <cellStyle name="Akzent3 12" xfId="3372"/>
    <cellStyle name="Akzent3 13" xfId="3373"/>
    <cellStyle name="Akzent3 14" xfId="3374"/>
    <cellStyle name="Akzent3 2" xfId="2361"/>
    <cellStyle name="Akzent3 3" xfId="2362"/>
    <cellStyle name="Akzent3 4" xfId="2363"/>
    <cellStyle name="Akzent3 5" xfId="3375"/>
    <cellStyle name="Akzent3 6" xfId="3376"/>
    <cellStyle name="Akzent3 7" xfId="3377"/>
    <cellStyle name="Akzent3 8" xfId="3378"/>
    <cellStyle name="Akzent3 9" xfId="3379"/>
    <cellStyle name="Akzent4 10" xfId="3380"/>
    <cellStyle name="Akzent4 11" xfId="3381"/>
    <cellStyle name="Akzent4 12" xfId="3382"/>
    <cellStyle name="Akzent4 13" xfId="3383"/>
    <cellStyle name="Akzent4 14" xfId="3384"/>
    <cellStyle name="Akzent4 2" xfId="2364"/>
    <cellStyle name="Akzent4 3" xfId="2365"/>
    <cellStyle name="Akzent4 4" xfId="2366"/>
    <cellStyle name="Akzent4 5" xfId="3385"/>
    <cellStyle name="Akzent4 6" xfId="3386"/>
    <cellStyle name="Akzent4 7" xfId="3387"/>
    <cellStyle name="Akzent4 8" xfId="3388"/>
    <cellStyle name="Akzent4 9" xfId="3389"/>
    <cellStyle name="Akzent5 10" xfId="3390"/>
    <cellStyle name="Akzent5 11" xfId="3391"/>
    <cellStyle name="Akzent5 12" xfId="3392"/>
    <cellStyle name="Akzent5 13" xfId="3393"/>
    <cellStyle name="Akzent5 14" xfId="3394"/>
    <cellStyle name="Akzent5 2" xfId="2367"/>
    <cellStyle name="Akzent5 3" xfId="2368"/>
    <cellStyle name="Akzent5 4" xfId="2369"/>
    <cellStyle name="Akzent5 5" xfId="3395"/>
    <cellStyle name="Akzent5 6" xfId="3396"/>
    <cellStyle name="Akzent5 7" xfId="3397"/>
    <cellStyle name="Akzent5 8" xfId="3398"/>
    <cellStyle name="Akzent5 9" xfId="3399"/>
    <cellStyle name="Akzent6 10" xfId="3400"/>
    <cellStyle name="Akzent6 11" xfId="3401"/>
    <cellStyle name="Akzent6 12" xfId="3402"/>
    <cellStyle name="Akzent6 13" xfId="3403"/>
    <cellStyle name="Akzent6 14" xfId="3404"/>
    <cellStyle name="Akzent6 2" xfId="2370"/>
    <cellStyle name="Akzent6 3" xfId="2371"/>
    <cellStyle name="Akzent6 4" xfId="2372"/>
    <cellStyle name="Akzent6 5" xfId="3405"/>
    <cellStyle name="Akzent6 6" xfId="3406"/>
    <cellStyle name="Akzent6 7" xfId="3407"/>
    <cellStyle name="Akzent6 8" xfId="3408"/>
    <cellStyle name="Akzent6 9" xfId="3409"/>
    <cellStyle name="al" xfId="2373"/>
    <cellStyle name="Andre's Title" xfId="2374"/>
    <cellStyle name="ANormal" xfId="2375"/>
    <cellStyle name="args.style" xfId="2376"/>
    <cellStyle name="Arial [WT]" xfId="2377"/>
    <cellStyle name="Arial 10" xfId="2378"/>
    <cellStyle name="Arial 12" xfId="2379"/>
    <cellStyle name="ArialNormal" xfId="2380"/>
    <cellStyle name="ArialNormal 2" xfId="3953"/>
    <cellStyle name="ArialNormal 3" xfId="4403"/>
    <cellStyle name="Assumption" xfId="2381"/>
    <cellStyle name="ÄÞ¸¶ [0]_±âÅ¸" xfId="2382"/>
    <cellStyle name="ÄÞ¸¶_±âÅ¸" xfId="2383"/>
    <cellStyle name="AUS" xfId="2384"/>
    <cellStyle name="Ausgabe 10" xfId="3410"/>
    <cellStyle name="Ausgabe 10 2" xfId="4132"/>
    <cellStyle name="Ausgabe 10 3" xfId="3703"/>
    <cellStyle name="Ausgabe 11" xfId="3411"/>
    <cellStyle name="Ausgabe 11 2" xfId="4133"/>
    <cellStyle name="Ausgabe 11 3" xfId="3850"/>
    <cellStyle name="Ausgabe 12" xfId="3412"/>
    <cellStyle name="Ausgabe 12 2" xfId="4134"/>
    <cellStyle name="Ausgabe 12 3" xfId="3746"/>
    <cellStyle name="Ausgabe 13" xfId="3413"/>
    <cellStyle name="Ausgabe 13 2" xfId="4135"/>
    <cellStyle name="Ausgabe 13 3" xfId="4413"/>
    <cellStyle name="Ausgabe 14" xfId="3414"/>
    <cellStyle name="Ausgabe 14 2" xfId="4136"/>
    <cellStyle name="Ausgabe 14 3" xfId="3849"/>
    <cellStyle name="Ausgabe 2" xfId="2385"/>
    <cellStyle name="Ausgabe 2 2" xfId="2386"/>
    <cellStyle name="Ausgabe 2 2 2" xfId="3955"/>
    <cellStyle name="Ausgabe 2 2 3" xfId="3764"/>
    <cellStyle name="Ausgabe 2 3" xfId="3954"/>
    <cellStyle name="Ausgabe 2 4" xfId="3765"/>
    <cellStyle name="Ausgabe 3" xfId="2387"/>
    <cellStyle name="Ausgabe 4" xfId="2388"/>
    <cellStyle name="Ausgabe 4 2" xfId="2389"/>
    <cellStyle name="Ausgabe 4 2 2" xfId="3957"/>
    <cellStyle name="Ausgabe 4 2 3" xfId="3947"/>
    <cellStyle name="Ausgabe 4 3" xfId="3956"/>
    <cellStyle name="Ausgabe 4 4" xfId="3948"/>
    <cellStyle name="Ausgabe 5" xfId="3415"/>
    <cellStyle name="Ausgabe 5 2" xfId="4304"/>
    <cellStyle name="Ausgabe 5 3" xfId="3848"/>
    <cellStyle name="Ausgabe 6" xfId="3416"/>
    <cellStyle name="Ausgabe 6 2" xfId="4305"/>
    <cellStyle name="Ausgabe 6 3" xfId="3847"/>
    <cellStyle name="Ausgabe 7" xfId="3417"/>
    <cellStyle name="Ausgabe 7 2" xfId="4306"/>
    <cellStyle name="Ausgabe 7 3" xfId="3694"/>
    <cellStyle name="Ausgabe 8" xfId="3418"/>
    <cellStyle name="Ausgabe 8 2" xfId="4307"/>
    <cellStyle name="Ausgabe 8 3" xfId="3846"/>
    <cellStyle name="Ausgabe 9" xfId="3419"/>
    <cellStyle name="Ausgabe 9 2" xfId="4308"/>
    <cellStyle name="Ausgabe 9 3" xfId="3845"/>
    <cellStyle name="AutoFormat-Optionen" xfId="2390"/>
    <cellStyle name="Availability" xfId="2391"/>
    <cellStyle name="b0" xfId="2392"/>
    <cellStyle name="b1" xfId="2393"/>
    <cellStyle name="b2" xfId="2394"/>
    <cellStyle name="b3" xfId="2395"/>
    <cellStyle name="b4" xfId="2396"/>
    <cellStyle name="Background" xfId="2397"/>
    <cellStyle name="Bad" xfId="4490"/>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10" xfId="3420"/>
    <cellStyle name="Berechnung 10 2" xfId="4137"/>
    <cellStyle name="Berechnung 10 3" xfId="3844"/>
    <cellStyle name="Berechnung 11" xfId="3421"/>
    <cellStyle name="Berechnung 11 2" xfId="4138"/>
    <cellStyle name="Berechnung 11 3" xfId="3843"/>
    <cellStyle name="Berechnung 12" xfId="3422"/>
    <cellStyle name="Berechnung 12 2" xfId="4139"/>
    <cellStyle name="Berechnung 12 3" xfId="3842"/>
    <cellStyle name="Berechnung 13" xfId="3423"/>
    <cellStyle name="Berechnung 13 2" xfId="4140"/>
    <cellStyle name="Berechnung 13 3" xfId="3841"/>
    <cellStyle name="Berechnung 14" xfId="3424"/>
    <cellStyle name="Berechnung 14 2" xfId="4141"/>
    <cellStyle name="Berechnung 14 3" xfId="3840"/>
    <cellStyle name="Berechnung 2" xfId="2408"/>
    <cellStyle name="Berechnung 2 2" xfId="2409"/>
    <cellStyle name="Berechnung 2 2 2" xfId="3959"/>
    <cellStyle name="Berechnung 2 2 3" xfId="3762"/>
    <cellStyle name="Berechnung 2 3" xfId="3958"/>
    <cellStyle name="Berechnung 2 4" xfId="3763"/>
    <cellStyle name="Berechnung 3" xfId="2410"/>
    <cellStyle name="Berechnung 4" xfId="2411"/>
    <cellStyle name="Berechnung 4 2" xfId="2412"/>
    <cellStyle name="Berechnung 4 2 2" xfId="4333"/>
    <cellStyle name="Berechnung 4 2 3" xfId="3698"/>
    <cellStyle name="Berechnung 4 3" xfId="3960"/>
    <cellStyle name="Berechnung 4 4" xfId="3699"/>
    <cellStyle name="Berechnung 5" xfId="3425"/>
    <cellStyle name="Berechnung 5 2" xfId="4142"/>
    <cellStyle name="Berechnung 5 3" xfId="3839"/>
    <cellStyle name="Berechnung 6" xfId="3426"/>
    <cellStyle name="Berechnung 6 2" xfId="4143"/>
    <cellStyle name="Berechnung 6 3" xfId="3838"/>
    <cellStyle name="Berechnung 7" xfId="3427"/>
    <cellStyle name="Berechnung 7 2" xfId="4144"/>
    <cellStyle name="Berechnung 7 3" xfId="3837"/>
    <cellStyle name="Berechnung 8" xfId="3428"/>
    <cellStyle name="Berechnung 8 2" xfId="4145"/>
    <cellStyle name="Berechnung 8 3" xfId="3836"/>
    <cellStyle name="Berechnung 9" xfId="3429"/>
    <cellStyle name="Berechnung 9 2" xfId="4146"/>
    <cellStyle name="Berechnung 9 3" xfId="3835"/>
    <cellStyle name="billion" xfId="2413"/>
    <cellStyle name="Black" xfId="2414"/>
    <cellStyle name="Black Days" xfId="2415"/>
    <cellStyle name="Black Decimal" xfId="2416"/>
    <cellStyle name="Black Dollar" xfId="2417"/>
    <cellStyle name="Black Dollar 2" xfId="3961"/>
    <cellStyle name="Black Dollar 3" xfId="4167"/>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 2" xfId="3962"/>
    <cellStyle name="Border 3" xfId="4332"/>
    <cellStyle name="Border1" xfId="2438"/>
    <cellStyle name="Buena" xfId="4434"/>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xfId="4491"/>
    <cellStyle name="Calculation 2" xfId="2454"/>
    <cellStyle name="Calculation 2 2" xfId="2455"/>
    <cellStyle name="Calculation 2 2 2" xfId="3963"/>
    <cellStyle name="Calculation 2 2 3" xfId="3945"/>
    <cellStyle name="Calculation 2 3" xfId="4335"/>
    <cellStyle name="Calculation 2 4" xfId="3946"/>
    <cellStyle name="Calculation 3" xfId="2456"/>
    <cellStyle name="Calculation 3 2" xfId="2457"/>
    <cellStyle name="Calculation 3 2 2" xfId="4336"/>
    <cellStyle name="Calculation 3 2 3" xfId="3814"/>
    <cellStyle name="Calculation 3 3" xfId="3964"/>
    <cellStyle name="Calculation 3 4" xfId="3815"/>
    <cellStyle name="Calculation 4" xfId="2458"/>
    <cellStyle name="Calculation 4 2" xfId="2459"/>
    <cellStyle name="Calculation 4 2 2" xfId="3966"/>
    <cellStyle name="Calculation 4 2 3" xfId="3812"/>
    <cellStyle name="Calculation 4 3" xfId="3965"/>
    <cellStyle name="Calculation 4 4" xfId="3813"/>
    <cellStyle name="Calculation 5" xfId="2460"/>
    <cellStyle name="Calculation 5 2" xfId="3967"/>
    <cellStyle name="Calculation 5 3" xfId="3811"/>
    <cellStyle name="Cálculo" xfId="4435"/>
    <cellStyle name="CalcWi - Style5" xfId="2461"/>
    <cellStyle name="cárky [0]_CTD" xfId="2462"/>
    <cellStyle name="cárky_CTD" xfId="2463"/>
    <cellStyle name="čárky_O2CR information collection template" xfId="2464"/>
    <cellStyle name="Celda de comprobación" xfId="4436"/>
    <cellStyle name="Celda vinculada" xfId="4437"/>
    <cellStyle name="Check" xfId="2465"/>
    <cellStyle name="Check Cell" xfId="4492"/>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2 2" xfId="3287"/>
    <cellStyle name="Comma 2 2 2" xfId="4232"/>
    <cellStyle name="Comma 2 3" xfId="4068"/>
    <cellStyle name="Comma 3" xfId="2487"/>
    <cellStyle name="Comma 4" xfId="3564"/>
    <cellStyle name="Comma 4 2" xfId="4322"/>
    <cellStyle name="Comma 5" xfId="3566"/>
    <cellStyle name="Comma 6" xfId="3675"/>
    <cellStyle name="Comma 6 2" xfId="4339"/>
    <cellStyle name="Comma 7" xfId="3683"/>
    <cellStyle name="Comma 8" xfId="3687"/>
    <cellStyle name="Comma 8 2" xfId="4348"/>
    <cellStyle name="Comma 9" xfId="4462"/>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10" xfId="4457"/>
    <cellStyle name="Dezimal 11" xfId="4496"/>
    <cellStyle name="Dezimal 2" xfId="2515"/>
    <cellStyle name="Dezimal 2 2" xfId="2516"/>
    <cellStyle name="Dezimal 2 2 10" xfId="4096"/>
    <cellStyle name="Dezimal 2 2 2" xfId="2517"/>
    <cellStyle name="Dezimal 2 2 2 2" xfId="2518"/>
    <cellStyle name="Dezimal 2 2 2 2 2" xfId="3288"/>
    <cellStyle name="Dezimal 2 2 2 2 2 2" xfId="4233"/>
    <cellStyle name="Dezimal 2 2 2 2 3" xfId="4098"/>
    <cellStyle name="Dezimal 2 2 2 3" xfId="3289"/>
    <cellStyle name="Dezimal 2 2 2 3 2" xfId="4234"/>
    <cellStyle name="Dezimal 2 2 2 4" xfId="4097"/>
    <cellStyle name="Dezimal 2 2 3" xfId="2519"/>
    <cellStyle name="Dezimal 2 2 3 2" xfId="3290"/>
    <cellStyle name="Dezimal 2 2 3 2 2" xfId="4235"/>
    <cellStyle name="Dezimal 2 2 3 3" xfId="4099"/>
    <cellStyle name="Dezimal 2 2 4" xfId="3291"/>
    <cellStyle name="Dezimal 2 2 4 2" xfId="4236"/>
    <cellStyle name="Dezimal 2 2 5" xfId="3568"/>
    <cellStyle name="Dezimal 2 2 5 2" xfId="4326"/>
    <cellStyle name="Dezimal 2 2 6" xfId="3577"/>
    <cellStyle name="Dezimal 2 2 6 2" xfId="4331"/>
    <cellStyle name="Dezimal 2 2 7" xfId="3678"/>
    <cellStyle name="Dezimal 2 2 7 2" xfId="4341"/>
    <cellStyle name="Dezimal 2 2 8" xfId="3680"/>
    <cellStyle name="Dezimal 2 2 8 2" xfId="4343"/>
    <cellStyle name="Dezimal 2 2 9" xfId="3688"/>
    <cellStyle name="Dezimal 2 2 9 2" xfId="4349"/>
    <cellStyle name="Dezimal 3" xfId="2520"/>
    <cellStyle name="Dezimal 4" xfId="2521"/>
    <cellStyle name="Dezimal 5" xfId="2522"/>
    <cellStyle name="Dezimal 5 2" xfId="3292"/>
    <cellStyle name="Dezimal 5 2 2" xfId="4237"/>
    <cellStyle name="Dezimal 5 3" xfId="4102"/>
    <cellStyle name="Dezimal 6" xfId="3293"/>
    <cellStyle name="Dezimal 7" xfId="3294"/>
    <cellStyle name="Dezimal 8" xfId="3295"/>
    <cellStyle name="Dezimal 9" xfId="4458"/>
    <cellStyle name="Dia" xfId="2523"/>
    <cellStyle name="Diseño" xfId="2524"/>
    <cellStyle name="Disp1 - Style7" xfId="2525"/>
    <cellStyle name="Disp2 - Style8" xfId="2526"/>
    <cellStyle name="Displ1 - Style2" xfId="2527"/>
    <cellStyle name="DISPL1 - Style4" xfId="2528"/>
    <cellStyle name="DISPL2 - Style5" xfId="2529"/>
    <cellStyle name="Dziesiętny [0]_laroux" xfId="3337"/>
    <cellStyle name="Dziesiętny_BIL_3" xfId="2530"/>
    <cellStyle name="Ȝ" xfId="2531"/>
    <cellStyle name="Eingabe 10" xfId="3430"/>
    <cellStyle name="Eingabe 10 2" xfId="4147"/>
    <cellStyle name="Eingabe 10 3" xfId="4124"/>
    <cellStyle name="Eingabe 11" xfId="3431"/>
    <cellStyle name="Eingabe 11 2" xfId="4148"/>
    <cellStyle name="Eingabe 11 3" xfId="3834"/>
    <cellStyle name="Eingabe 12" xfId="3432"/>
    <cellStyle name="Eingabe 12 2" xfId="4149"/>
    <cellStyle name="Eingabe 12 3" xfId="4270"/>
    <cellStyle name="Eingabe 13" xfId="3433"/>
    <cellStyle name="Eingabe 13 2" xfId="4150"/>
    <cellStyle name="Eingabe 13 3" xfId="3833"/>
    <cellStyle name="Eingabe 14" xfId="3434"/>
    <cellStyle name="Eingabe 14 2" xfId="4151"/>
    <cellStyle name="Eingabe 14 3" xfId="4353"/>
    <cellStyle name="Eingabe 2" xfId="2532"/>
    <cellStyle name="Eingabe 2 2" xfId="2533"/>
    <cellStyle name="Eingabe 2 2 2" xfId="4338"/>
    <cellStyle name="Eingabe 2 2 3" xfId="3809"/>
    <cellStyle name="Eingabe 2 3" xfId="4337"/>
    <cellStyle name="Eingabe 2 4" xfId="3810"/>
    <cellStyle name="Eingabe 3" xfId="2534"/>
    <cellStyle name="Eingabe 4" xfId="2535"/>
    <cellStyle name="Eingabe 4 2" xfId="2536"/>
    <cellStyle name="Eingabe 4 2 2" xfId="4187"/>
    <cellStyle name="Eingabe 4 2 3" xfId="3943"/>
    <cellStyle name="Eingabe 4 3" xfId="4186"/>
    <cellStyle name="Eingabe 4 4" xfId="3944"/>
    <cellStyle name="Eingabe 5" xfId="3435"/>
    <cellStyle name="Eingabe 5 2" xfId="4152"/>
    <cellStyle name="Eingabe 5 3" xfId="3767"/>
    <cellStyle name="Eingabe 6" xfId="3436"/>
    <cellStyle name="Eingabe 6 2" xfId="4153"/>
    <cellStyle name="Eingabe 6 3" xfId="3820"/>
    <cellStyle name="Eingabe 7" xfId="3437"/>
    <cellStyle name="Eingabe 7 2" xfId="3738"/>
    <cellStyle name="Eingabe 7 3" xfId="3819"/>
    <cellStyle name="Eingabe 8" xfId="3438"/>
    <cellStyle name="Eingabe 8 2" xfId="4154"/>
    <cellStyle name="Eingabe 8 3" xfId="3797"/>
    <cellStyle name="Eingabe 9" xfId="3439"/>
    <cellStyle name="Eingabe 9 2" xfId="4176"/>
    <cellStyle name="Eingabe 9 3" xfId="3796"/>
    <cellStyle name="Emphasis 1" xfId="2537"/>
    <cellStyle name="Emphasis 2" xfId="2538"/>
    <cellStyle name="Emphasis 3" xfId="2539"/>
    <cellStyle name="Encabez1" xfId="2540"/>
    <cellStyle name="Encabez2" xfId="2541"/>
    <cellStyle name="Encabezado 4" xfId="4438"/>
    <cellStyle name="Énfasis1" xfId="4439"/>
    <cellStyle name="Énfasis2" xfId="4440"/>
    <cellStyle name="Énfasis3" xfId="4441"/>
    <cellStyle name="Énfasis4" xfId="4442"/>
    <cellStyle name="Énfasis5" xfId="4443"/>
    <cellStyle name="Énfasis6" xfId="4444"/>
    <cellStyle name="Enter Currency (0)" xfId="2542"/>
    <cellStyle name="Enter Currency (2)" xfId="2543"/>
    <cellStyle name="Enter Units (0)" xfId="2544"/>
    <cellStyle name="Enter Units (1)" xfId="2545"/>
    <cellStyle name="Enter Units (2)" xfId="2546"/>
    <cellStyle name="Entered" xfId="2547"/>
    <cellStyle name="Entrada" xfId="4445"/>
    <cellStyle name="Entries" xfId="2548"/>
    <cellStyle name="Ergebnis 10" xfId="3440"/>
    <cellStyle name="Ergebnis 10 2" xfId="4155"/>
    <cellStyle name="Ergebnis 10 3" xfId="3745"/>
    <cellStyle name="Ergebnis 11" xfId="3441"/>
    <cellStyle name="Ergebnis 11 2" xfId="4177"/>
    <cellStyle name="Ergebnis 11 3" xfId="4393"/>
    <cellStyle name="Ergebnis 12" xfId="3442"/>
    <cellStyle name="Ergebnis 12 2" xfId="4178"/>
    <cellStyle name="Ergebnis 12 3" xfId="4411"/>
    <cellStyle name="Ergebnis 13" xfId="3443"/>
    <cellStyle name="Ergebnis 13 2" xfId="4214"/>
    <cellStyle name="Ergebnis 13 3" xfId="3832"/>
    <cellStyle name="Ergebnis 14" xfId="3444"/>
    <cellStyle name="Ergebnis 14 2" xfId="4215"/>
    <cellStyle name="Ergebnis 14 3" xfId="3831"/>
    <cellStyle name="Ergebnis 2" xfId="2549"/>
    <cellStyle name="Ergebnis 2 2" xfId="2550"/>
    <cellStyle name="Ergebnis 2 2 2" xfId="3969"/>
    <cellStyle name="Ergebnis 2 2 3" xfId="3807"/>
    <cellStyle name="Ergebnis 2 3" xfId="3968"/>
    <cellStyle name="Ergebnis 2 4" xfId="3808"/>
    <cellStyle name="Ergebnis 3" xfId="2551"/>
    <cellStyle name="Ergebnis 4" xfId="2552"/>
    <cellStyle name="Ergebnis 4 2" xfId="2553"/>
    <cellStyle name="Ergebnis 4 2 2" xfId="4189"/>
    <cellStyle name="Ergebnis 4 2 3" xfId="3941"/>
    <cellStyle name="Ergebnis 4 3" xfId="4188"/>
    <cellStyle name="Ergebnis 4 4" xfId="3942"/>
    <cellStyle name="Ergebnis 5" xfId="3445"/>
    <cellStyle name="Ergebnis 5 2" xfId="4156"/>
    <cellStyle name="Ergebnis 5 3" xfId="3830"/>
    <cellStyle name="Ergebnis 6" xfId="3446"/>
    <cellStyle name="Ergebnis 6 2" xfId="4313"/>
    <cellStyle name="Ergebnis 6 3" xfId="3700"/>
    <cellStyle name="Ergebnis 7" xfId="3447"/>
    <cellStyle name="Ergebnis 7 2" xfId="4157"/>
    <cellStyle name="Ergebnis 7 3" xfId="3790"/>
    <cellStyle name="Ergebnis 8" xfId="3448"/>
    <cellStyle name="Ergebnis 8 2" xfId="4158"/>
    <cellStyle name="Ergebnis 8 3" xfId="4408"/>
    <cellStyle name="Ergebnis 9" xfId="3449"/>
    <cellStyle name="Ergebnis 9 2" xfId="4159"/>
    <cellStyle name="Ergebnis 9 3" xfId="3829"/>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billion" xfId="3338"/>
    <cellStyle name="Euro million" xfId="2565"/>
    <cellStyle name="Euro thousand" xfId="2566"/>
    <cellStyle name="Euro_~8429529" xfId="2567"/>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2" xfId="2608"/>
    <cellStyle name="Good 3" xfId="2609"/>
    <cellStyle name="Good 4" xfId="2610"/>
    <cellStyle name="Grey" xfId="2611"/>
    <cellStyle name="GRUP" xfId="2612"/>
    <cellStyle name="GRUP 2" xfId="2613"/>
    <cellStyle name="Gut 10" xfId="3450"/>
    <cellStyle name="Gut 11" xfId="3451"/>
    <cellStyle name="Gut 12" xfId="3452"/>
    <cellStyle name="Gut 13" xfId="3453"/>
    <cellStyle name="Gut 14" xfId="3454"/>
    <cellStyle name="Gut 2" xfId="2614"/>
    <cellStyle name="Gut 3" xfId="2615"/>
    <cellStyle name="Gut 4" xfId="2616"/>
    <cellStyle name="Gut 5" xfId="3455"/>
    <cellStyle name="Gut 6" xfId="3456"/>
    <cellStyle name="Gut 7" xfId="3457"/>
    <cellStyle name="Gut 8" xfId="3458"/>
    <cellStyle name="Gut 9" xfId="3459"/>
    <cellStyle name="hareholder's Equity" xfId="2617"/>
    <cellStyle name="HEADER" xfId="2618"/>
    <cellStyle name="Header - Style1" xfId="2619"/>
    <cellStyle name="Header1" xfId="2620"/>
    <cellStyle name="Header1 2" xfId="3569"/>
    <cellStyle name="Header1 2 2" xfId="4166"/>
    <cellStyle name="Header1 2 3" xfId="4179"/>
    <cellStyle name="Header1 2 4" xfId="4334"/>
    <cellStyle name="Header1 2 5" xfId="4459"/>
    <cellStyle name="HEADER2" xfId="2621"/>
    <cellStyle name="heading" xfId="2622"/>
    <cellStyle name="Heading 1 2" xfId="2623"/>
    <cellStyle name="Heading 1 3" xfId="2624"/>
    <cellStyle name="Heading 2 2" xfId="2625"/>
    <cellStyle name="Heading 2 3" xfId="2626"/>
    <cellStyle name="Heading 3 2" xfId="2627"/>
    <cellStyle name="Heading 3 3" xfId="2628"/>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_CFs consolidados_040305" xfId="3296"/>
    <cellStyle name="Horizontal" xfId="2645"/>
    <cellStyle name="Hyperlink" xfId="3" builtinId="8"/>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correcto" xfId="4446"/>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2 2 2" xfId="3971"/>
    <cellStyle name="Input 2 2 3" xfId="3780"/>
    <cellStyle name="Input 2 3" xfId="3970"/>
    <cellStyle name="Input 2 4" xfId="3781"/>
    <cellStyle name="Input 3" xfId="2668"/>
    <cellStyle name="Input 3 2" xfId="2669"/>
    <cellStyle name="Input 3 2 2" xfId="3973"/>
    <cellStyle name="Input 3 2 3" xfId="4358"/>
    <cellStyle name="Input 3 3" xfId="3972"/>
    <cellStyle name="Input 3 4" xfId="3696"/>
    <cellStyle name="Input 4" xfId="2670"/>
    <cellStyle name="Input 4 2" xfId="2671"/>
    <cellStyle name="Input 4 2 2" xfId="3975"/>
    <cellStyle name="Input 4 2 3" xfId="3795"/>
    <cellStyle name="Input 4 3" xfId="3974"/>
    <cellStyle name="Input 4 4" xfId="4389"/>
    <cellStyle name="Input 5" xfId="2672"/>
    <cellStyle name="Input 5 2" xfId="3976"/>
    <cellStyle name="Input 5 3" xfId="4396"/>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van 2" xfId="3570"/>
    <cellStyle name="İzlenen Köprü" xfId="2682"/>
    <cellStyle name="J.P.M. input" xfId="2683"/>
    <cellStyle name="Komma [0]_PLDT" xfId="2684"/>
    <cellStyle name="Kontonr." xfId="2685"/>
    <cellStyle name="Kop1 - Style4" xfId="2686"/>
    <cellStyle name="KOP1 - Style6" xfId="2687"/>
    <cellStyle name="Kop1 - Style8" xfId="2688"/>
    <cellStyle name="Kop2 - Style3" xfId="2689"/>
    <cellStyle name="Kop2 - Style5" xfId="2690"/>
    <cellStyle name="KOP2 - Style7" xfId="2691"/>
    <cellStyle name="Köprü" xfId="2692"/>
    <cellStyle name="KPMG Heading 1" xfId="2693"/>
    <cellStyle name="KPMG Heading 2" xfId="2694"/>
    <cellStyle name="KPMG Heading 3" xfId="2695"/>
    <cellStyle name="KPMG Heading 4" xfId="2696"/>
    <cellStyle name="KPMG Normal" xfId="2697"/>
    <cellStyle name="KPMG Normal Text" xfId="2698"/>
    <cellStyle name="KST" xfId="2699"/>
    <cellStyle name="layout print" xfId="2700"/>
    <cellStyle name="left" xfId="2701"/>
    <cellStyle name="Left - Style7" xfId="2702"/>
    <cellStyle name="Lien hypertexte" xfId="2703"/>
    <cellStyle name="Line" xfId="2704"/>
    <cellStyle name="Link" xfId="2705"/>
    <cellStyle name="Link Currency (0)" xfId="2706"/>
    <cellStyle name="Link Currency (2)" xfId="2707"/>
    <cellStyle name="Link Units (0)" xfId="2708"/>
    <cellStyle name="Link Units (1)" xfId="2709"/>
    <cellStyle name="Link Units (2)" xfId="2710"/>
    <cellStyle name="Linked Cell 2" xfId="2711"/>
    <cellStyle name="Linked Cell 3" xfId="2712"/>
    <cellStyle name="Linked Cells" xfId="2713"/>
    <cellStyle name="Lynbot - Style7" xfId="2714"/>
    <cellStyle name="Lyntop - Style5" xfId="2715"/>
    <cellStyle name="Lyntop - Style6" xfId="2716"/>
    <cellStyle name="lyntop - Style8" xfId="2717"/>
    <cellStyle name="M/D" xfId="2718"/>
    <cellStyle name="Main Title" xfId="2719"/>
    <cellStyle name="MAINHEADER" xfId="2720"/>
    <cellStyle name="MARKA" xfId="2721"/>
    <cellStyle name="meny_CTD" xfId="2722"/>
    <cellStyle name="Migliaia (0)_9a operazione" xfId="2723"/>
    <cellStyle name="Migliaia [0]_Riepilogo IAS CAMBI per Contabilità 31 12 06 inviato Final" xfId="2724"/>
    <cellStyle name="Migliaia_laroux" xfId="2725"/>
    <cellStyle name="Millares [0]_10 AVERIAS MASIVAS + ANT" xfId="3297"/>
    <cellStyle name="Millares 2" xfId="4454"/>
    <cellStyle name="Millares_10 AVERIAS MASIVAS + ANT" xfId="3298"/>
    <cellStyle name="Milliers [0]_!!!GO" xfId="2726"/>
    <cellStyle name="Milliers_!!!GO" xfId="2727"/>
    <cellStyle name="million" xfId="2728"/>
    <cellStyle name="Mio." xfId="2729"/>
    <cellStyle name="MM/DD" xfId="2730"/>
    <cellStyle name="MM/YY" xfId="2731"/>
    <cellStyle name="MMM 'YY" xfId="2732"/>
    <cellStyle name="MODEL" xfId="2733"/>
    <cellStyle name="Moneda [0]_10 AVERIAS MASIVAS + ANT" xfId="3299"/>
    <cellStyle name="Moneda_10 AVERIAS MASIVAS + ANT" xfId="3300"/>
    <cellStyle name="Monétaire [0]_!!!GO" xfId="2734"/>
    <cellStyle name="Monétaire_!!!GO" xfId="2735"/>
    <cellStyle name="Monetario" xfId="2736"/>
    <cellStyle name="Month" xfId="2737"/>
    <cellStyle name="M-W" xfId="2738"/>
    <cellStyle name="Name" xfId="2739"/>
    <cellStyle name="Neutral 10" xfId="3460"/>
    <cellStyle name="Neutral 11" xfId="3461"/>
    <cellStyle name="Neutral 12" xfId="3462"/>
    <cellStyle name="Neutral 13" xfId="3463"/>
    <cellStyle name="Neutral 14" xfId="3464"/>
    <cellStyle name="Neutral 2" xfId="2740"/>
    <cellStyle name="Neutral 2 2" xfId="2741"/>
    <cellStyle name="Neutral 2 2 2" xfId="2742"/>
    <cellStyle name="Neutral 2 3" xfId="2743"/>
    <cellStyle name="Neutral 2 4" xfId="2744"/>
    <cellStyle name="Neutral 3" xfId="2745"/>
    <cellStyle name="Neutral 4" xfId="2746"/>
    <cellStyle name="Neutral 5" xfId="3465"/>
    <cellStyle name="Neutral 6" xfId="3466"/>
    <cellStyle name="Neutral 7" xfId="3467"/>
    <cellStyle name="Neutral 8" xfId="3468"/>
    <cellStyle name="Neutral 9" xfId="3469"/>
    <cellStyle name="no dec" xfId="2747"/>
    <cellStyle name="No-definido" xfId="2748"/>
    <cellStyle name="NorALL-HC" xfId="2749"/>
    <cellStyle name="Norma - Style1" xfId="2750"/>
    <cellStyle name="Norma - Style2" xfId="2751"/>
    <cellStyle name="Norma - Style3" xfId="2752"/>
    <cellStyle name="Norma - Style6" xfId="2753"/>
    <cellStyle name="Norma - Style7" xfId="2754"/>
    <cellStyle name="Norma - Style8" xfId="2755"/>
    <cellStyle name="Normal'" xfId="2756"/>
    <cellStyle name="Normal - Style1" xfId="2757"/>
    <cellStyle name="Normal 10" xfId="3562"/>
    <cellStyle name="Normal 10 2" xfId="4320"/>
    <cellStyle name="Normal 11" xfId="3563"/>
    <cellStyle name="Normal 11 2" xfId="4321"/>
    <cellStyle name="Normal 12" xfId="3565"/>
    <cellStyle name="Normal 12 2" xfId="4323"/>
    <cellStyle name="Normal 13" xfId="3567"/>
    <cellStyle name="Normal 13 2" xfId="4325"/>
    <cellStyle name="Normal 14" xfId="3575"/>
    <cellStyle name="Normal 14 2" xfId="4329"/>
    <cellStyle name="Normal 15" xfId="3576"/>
    <cellStyle name="Normal 15 2" xfId="4330"/>
    <cellStyle name="Normal 16" xfId="3677"/>
    <cellStyle name="Normal 16 2" xfId="4340"/>
    <cellStyle name="Normal 17" xfId="3686"/>
    <cellStyle name="Normal 17 2" xfId="4347"/>
    <cellStyle name="Normal 18" xfId="3689"/>
    <cellStyle name="Normal 18 2" xfId="4350"/>
    <cellStyle name="Normal 19" xfId="4455"/>
    <cellStyle name="Normal 2" xfId="5"/>
    <cellStyle name="Normal 20" xfId="4461"/>
    <cellStyle name="Normal 3" xfId="2758"/>
    <cellStyle name="Normal 3 2" xfId="2759"/>
    <cellStyle name="Normal 3 2 2" xfId="3301"/>
    <cellStyle name="Normal 3 2 2 2" xfId="4240"/>
    <cellStyle name="Normal 3 2 3" xfId="4129"/>
    <cellStyle name="Normal 3 3" xfId="3302"/>
    <cellStyle name="Normal 3 3 2" xfId="4241"/>
    <cellStyle name="Normal 3 4" xfId="3679"/>
    <cellStyle name="Normal 3 4 2" xfId="4342"/>
    <cellStyle name="Normal 3 5" xfId="4128"/>
    <cellStyle name="Normal 4" xfId="2760"/>
    <cellStyle name="Normal 4 2" xfId="2761"/>
    <cellStyle name="Normal 4 3" xfId="3676"/>
    <cellStyle name="Normal 5" xfId="2762"/>
    <cellStyle name="Normal 6" xfId="2763"/>
    <cellStyle name="Normal 7" xfId="2764"/>
    <cellStyle name="Normal 7 2" xfId="3303"/>
    <cellStyle name="Normal 7 2 2" xfId="4242"/>
    <cellStyle name="Normal 7 3" xfId="4130"/>
    <cellStyle name="Normal 8" xfId="2765"/>
    <cellStyle name="Normal 8 2" xfId="3304"/>
    <cellStyle name="Normal 8 2 2" xfId="4243"/>
    <cellStyle name="Normal 8 3" xfId="4131"/>
    <cellStyle name="Normal 9" xfId="2766"/>
    <cellStyle name="Normal Bold" xfId="2767"/>
    <cellStyle name="Normal Title Blue" xfId="2768"/>
    <cellStyle name="Normal'_dbp7 graphs (5yr)" xfId="2769"/>
    <cellStyle name="Normale_BP NEWCO febbraio" xfId="2770"/>
    <cellStyle name="normální_Bridge_SAP_MR" xfId="2771"/>
    <cellStyle name="Normalny_laroux" xfId="2772"/>
    <cellStyle name="Notas" xfId="4447"/>
    <cellStyle name="Note 2" xfId="2773"/>
    <cellStyle name="Note 2 2" xfId="2774"/>
    <cellStyle name="Note 2 2 2" xfId="4267"/>
    <cellStyle name="Note 2 2 3" xfId="3784"/>
    <cellStyle name="Note 2 3" xfId="4266"/>
    <cellStyle name="Note 2 4" xfId="3806"/>
    <cellStyle name="Note 3" xfId="2775"/>
    <cellStyle name="Note 3 2" xfId="2776"/>
    <cellStyle name="Note 3 2 2" xfId="4192"/>
    <cellStyle name="Note 3 2 3" xfId="4360"/>
    <cellStyle name="Note 3 3" xfId="4191"/>
    <cellStyle name="Note 3 4" xfId="4359"/>
    <cellStyle name="Note 4" xfId="2777"/>
    <cellStyle name="Note 4 2" xfId="2778"/>
    <cellStyle name="Note 4 2 2" xfId="4194"/>
    <cellStyle name="Note 4 2 3" xfId="3731"/>
    <cellStyle name="Note 4 3" xfId="4193"/>
    <cellStyle name="Note 4 4" xfId="4361"/>
    <cellStyle name="Note 5" xfId="2779"/>
    <cellStyle name="Note 5 2" xfId="4195"/>
    <cellStyle name="Note 5 3" xfId="3730"/>
    <cellStyle name="Notes" xfId="2780"/>
    <cellStyle name="Notiz 10" xfId="3470"/>
    <cellStyle name="Notiz 10 2" xfId="4160"/>
    <cellStyle name="Notiz 10 3" xfId="3828"/>
    <cellStyle name="Notiz 11" xfId="3471"/>
    <cellStyle name="Notiz 11 2" xfId="4161"/>
    <cellStyle name="Notiz 11 3" xfId="3818"/>
    <cellStyle name="Notiz 12" xfId="3472"/>
    <cellStyle name="Notiz 12 2" xfId="4162"/>
    <cellStyle name="Notiz 12 3" xfId="3734"/>
    <cellStyle name="Notiz 13" xfId="3473"/>
    <cellStyle name="Notiz 13 2" xfId="4163"/>
    <cellStyle name="Notiz 13 3" xfId="3827"/>
    <cellStyle name="Notiz 14" xfId="3474"/>
    <cellStyle name="Notiz 14 2" xfId="4180"/>
    <cellStyle name="Notiz 14 3" xfId="3782"/>
    <cellStyle name="Notiz 2" xfId="2781"/>
    <cellStyle name="Notiz 2 2" xfId="2782"/>
    <cellStyle name="Notiz 2 2 2" xfId="4269"/>
    <cellStyle name="Notiz 2 2 3" xfId="3940"/>
    <cellStyle name="Notiz 2 3" xfId="4268"/>
    <cellStyle name="Notiz 2 4" xfId="3729"/>
    <cellStyle name="Notiz 3" xfId="2783"/>
    <cellStyle name="Notiz 4" xfId="2784"/>
    <cellStyle name="Notiz 4 2" xfId="2785"/>
    <cellStyle name="Notiz 4 2 2" xfId="3978"/>
    <cellStyle name="Notiz 4 2 3" xfId="4363"/>
    <cellStyle name="Notiz 4 3" xfId="3977"/>
    <cellStyle name="Notiz 4 4" xfId="4362"/>
    <cellStyle name="Notiz 5" xfId="3475"/>
    <cellStyle name="Notiz 5 2" xfId="4164"/>
    <cellStyle name="Notiz 5 3" xfId="3770"/>
    <cellStyle name="Notiz 6" xfId="3476"/>
    <cellStyle name="Notiz 6 2" xfId="4181"/>
    <cellStyle name="Notiz 6 3" xfId="3817"/>
    <cellStyle name="Notiz 7" xfId="3477"/>
    <cellStyle name="Notiz 7 2" xfId="4182"/>
    <cellStyle name="Notiz 7 3" xfId="3768"/>
    <cellStyle name="Notiz 8" xfId="3478"/>
    <cellStyle name="Notiz 8 2" xfId="4165"/>
    <cellStyle name="Notiz 8 3" xfId="3826"/>
    <cellStyle name="Notiz 9" xfId="3479"/>
    <cellStyle name="Notiz 9 2" xfId="4183"/>
    <cellStyle name="Notiz 9 3" xfId="3825"/>
    <cellStyle name="Nromal" xfId="2786"/>
    <cellStyle name="Number" xfId="2787"/>
    <cellStyle name="Numbers" xfId="2788"/>
    <cellStyle name="Numbers - Bold" xfId="2789"/>
    <cellStyle name="Numbers - Bold - Italic" xfId="2790"/>
    <cellStyle name="Numbers - Large" xfId="2791"/>
    <cellStyle name="Numbers_Comps" xfId="2792"/>
    <cellStyle name="Œ…‹æØ‚è [0.00]_!!!GO" xfId="2793"/>
    <cellStyle name="Œ…‹æØ‚è_!!!GO" xfId="2794"/>
    <cellStyle name="Ôèíàíñîâûé [0]_PERSONAL" xfId="2795"/>
    <cellStyle name="Ôèíàíñîâûé_PERSONAL" xfId="2796"/>
    <cellStyle name="Old_Inactive" xfId="2797"/>
    <cellStyle name="Option" xfId="2798"/>
    <cellStyle name="OptionHeading" xfId="2799"/>
    <cellStyle name="OS" xfId="2800"/>
    <cellStyle name="Osborne" xfId="2801"/>
    <cellStyle name="Output 2" xfId="2802"/>
    <cellStyle name="Output 2 2" xfId="2803"/>
    <cellStyle name="Output 2 2 2" xfId="4272"/>
    <cellStyle name="Output 2 2 3" xfId="3777"/>
    <cellStyle name="Output 2 3" xfId="4271"/>
    <cellStyle name="Output 2 4" xfId="3778"/>
    <cellStyle name="Output 3" xfId="2804"/>
    <cellStyle name="Output 3 2" xfId="2805"/>
    <cellStyle name="Output 3 2 2" xfId="4274"/>
    <cellStyle name="Output 3 2 3" xfId="3775"/>
    <cellStyle name="Output 3 3" xfId="4273"/>
    <cellStyle name="Output 3 4" xfId="3776"/>
    <cellStyle name="Output 4" xfId="2806"/>
    <cellStyle name="Output 4 2" xfId="2807"/>
    <cellStyle name="Output 4 2 2" xfId="4276"/>
    <cellStyle name="Output 4 2 3" xfId="4364"/>
    <cellStyle name="Output 4 3" xfId="4275"/>
    <cellStyle name="Output 4 4" xfId="3728"/>
    <cellStyle name="Output 5" xfId="2808"/>
    <cellStyle name="Output 5 2" xfId="4277"/>
    <cellStyle name="Output 5 3" xfId="4365"/>
    <cellStyle name="Output Amounts" xfId="2809"/>
    <cellStyle name="Output Column Headings" xfId="2810"/>
    <cellStyle name="Output Line Items" xfId="2811"/>
    <cellStyle name="Output Report Heading" xfId="2812"/>
    <cellStyle name="Output Report Title" xfId="2813"/>
    <cellStyle name="ParaBirimi [0]_00-01.xls Grafik 1" xfId="2814"/>
    <cellStyle name="ParaBirimi_00-01.xls Grafik 1" xfId="2815"/>
    <cellStyle name="per.style" xfId="2816"/>
    <cellStyle name="Percen - Biçem1" xfId="2817"/>
    <cellStyle name="Percent [0]" xfId="2818"/>
    <cellStyle name="Percent [00]" xfId="2819"/>
    <cellStyle name="Percent [2]" xfId="2820"/>
    <cellStyle name="Percent 2" xfId="2821"/>
    <cellStyle name="Percent 3" xfId="2822"/>
    <cellStyle name="Percent 4" xfId="3325"/>
    <cellStyle name="Percent 5" xfId="3690"/>
    <cellStyle name="Percent 5 2" xfId="4351"/>
    <cellStyle name="Percentage" xfId="2823"/>
    <cellStyle name="PerShare" xfId="2824"/>
    <cellStyle name="PO BORDER" xfId="2825"/>
    <cellStyle name="Porcentaje 2" xfId="2826"/>
    <cellStyle name="Porcentaje 3" xfId="2827"/>
    <cellStyle name="Porcentual_CMP_2003_empresa_desprotegido_arb" xfId="2828"/>
    <cellStyle name="Position" xfId="2829"/>
    <cellStyle name="PrePop Currency (0)" xfId="2830"/>
    <cellStyle name="PrePop Currency (2)" xfId="2831"/>
    <cellStyle name="PrePop Units (0)" xfId="2832"/>
    <cellStyle name="PrePop Units (1)" xfId="2833"/>
    <cellStyle name="PrePop Units (2)" xfId="2834"/>
    <cellStyle name="Price" xfId="2835"/>
    <cellStyle name="Price  .00" xfId="2836"/>
    <cellStyle name="Price_QFC3_consol_v1.4" xfId="2837"/>
    <cellStyle name="pricing" xfId="2838"/>
    <cellStyle name="Prozent" xfId="1" builtinId="5"/>
    <cellStyle name="Prozent 0" xfId="2839"/>
    <cellStyle name="Prozent 2" xfId="2840"/>
    <cellStyle name="Prozent 2 2" xfId="2841"/>
    <cellStyle name="Prozent 2 3" xfId="3326"/>
    <cellStyle name="Prozent 2 3 2" xfId="4261"/>
    <cellStyle name="Prozent 2 4" xfId="3685"/>
    <cellStyle name="Prozent 2 4 2" xfId="4346"/>
    <cellStyle name="Prozent 2 5" xfId="4465"/>
    <cellStyle name="Prozent 2 6" xfId="4495"/>
    <cellStyle name="Prozent 3" xfId="2842"/>
    <cellStyle name="Prozent 3 2" xfId="2843"/>
    <cellStyle name="Prozent 4" xfId="2844"/>
    <cellStyle name="Prozent 5" xfId="3305"/>
    <cellStyle name="Prozent 5 2" xfId="3682"/>
    <cellStyle name="Prozent 5 3" xfId="4244"/>
    <cellStyle name="Prozent 6" xfId="4456"/>
    <cellStyle name="Prozent 7" xfId="4498"/>
    <cellStyle name="PSChar" xfId="2845"/>
    <cellStyle name="PSDate" xfId="2846"/>
    <cellStyle name="PSDec" xfId="2847"/>
    <cellStyle name="PSHeading" xfId="2848"/>
    <cellStyle name="PSHeading 2" xfId="3571"/>
    <cellStyle name="PSInt" xfId="2849"/>
    <cellStyle name="PSSpacer" xfId="2850"/>
    <cellStyle name="Puntero" xfId="2851"/>
    <cellStyle name="PutnamPh#" xfId="2852"/>
    <cellStyle name="pwstyle" xfId="2853"/>
    <cellStyle name="Qty" xfId="2854"/>
    <cellStyle name="RangeBelow" xfId="2855"/>
    <cellStyle name="recycled" xfId="2856"/>
    <cellStyle name="Red" xfId="2857"/>
    <cellStyle name="red negative" xfId="2858"/>
    <cellStyle name="Report_hodnoty" xfId="2859"/>
    <cellStyle name="résutat" xfId="2860"/>
    <cellStyle name="RevList" xfId="2861"/>
    <cellStyle name="Rótulo" xfId="2862"/>
    <cellStyle name="Row Heading" xfId="2863"/>
    <cellStyle name="Row Heading Bold" xfId="2864"/>
    <cellStyle name="Row Heading_TI_MD" xfId="2865"/>
    <cellStyle name="s" xfId="2866"/>
    <cellStyle name="S by Region Pg 2" xfId="2867"/>
    <cellStyle name="Salida" xfId="4448"/>
    <cellStyle name="SAPBEXaggData" xfId="2868"/>
    <cellStyle name="SAPBEXaggData 2" xfId="2869"/>
    <cellStyle name="SAPBEXaggData 2 2" xfId="2870"/>
    <cellStyle name="SAPBEXaggData 2 2 2" xfId="4280"/>
    <cellStyle name="SAPBEXaggData 2 2 3" xfId="3938"/>
    <cellStyle name="SAPBEXaggData 2 3" xfId="4279"/>
    <cellStyle name="SAPBEXaggData 2 4" xfId="3939"/>
    <cellStyle name="SAPBEXaggData 3" xfId="2871"/>
    <cellStyle name="SAPBEXaggData 3 2" xfId="2872"/>
    <cellStyle name="SAPBEXaggData 3 2 2" xfId="4282"/>
    <cellStyle name="SAPBEXaggData 3 2 3" xfId="3726"/>
    <cellStyle name="SAPBEXaggData 3 3" xfId="4281"/>
    <cellStyle name="SAPBEXaggData 3 4" xfId="3727"/>
    <cellStyle name="SAPBEXaggData 4" xfId="3347"/>
    <cellStyle name="SAPBEXaggData 5" xfId="4278"/>
    <cellStyle name="SAPBEXaggData 6" xfId="3697"/>
    <cellStyle name="SAPBEXaggDataEmph" xfId="2873"/>
    <cellStyle name="SAPBEXaggDataEmph 2" xfId="2874"/>
    <cellStyle name="SAPBEXaggDataEmph 2 2" xfId="2875"/>
    <cellStyle name="SAPBEXaggDataEmph 2 2 2" xfId="3981"/>
    <cellStyle name="SAPBEXaggDataEmph 2 2 3" xfId="3693"/>
    <cellStyle name="SAPBEXaggDataEmph 2 3" xfId="3980"/>
    <cellStyle name="SAPBEXaggDataEmph 2 4" xfId="3761"/>
    <cellStyle name="SAPBEXaggDataEmph 3" xfId="3979"/>
    <cellStyle name="SAPBEXaggDataEmph 4" xfId="3725"/>
    <cellStyle name="SAPBEXaggItem" xfId="2876"/>
    <cellStyle name="SAPBEXaggItem 2" xfId="2877"/>
    <cellStyle name="SAPBEXaggItem 2 2" xfId="2878"/>
    <cellStyle name="SAPBEXaggItem 2 2 2" xfId="4283"/>
    <cellStyle name="SAPBEXaggItem 2 2 3" xfId="4357"/>
    <cellStyle name="SAPBEXaggItem 2 3" xfId="3983"/>
    <cellStyle name="SAPBEXaggItem 2 4" xfId="3759"/>
    <cellStyle name="SAPBEXaggItem 3" xfId="2879"/>
    <cellStyle name="SAPBEXaggItem 3 2" xfId="2880"/>
    <cellStyle name="SAPBEXaggItem 3 2 2" xfId="4285"/>
    <cellStyle name="SAPBEXaggItem 3 2 3" xfId="4265"/>
    <cellStyle name="SAPBEXaggItem 3 3" xfId="4284"/>
    <cellStyle name="SAPBEXaggItem 3 4" xfId="3758"/>
    <cellStyle name="SAPBEXaggItem 4" xfId="3344"/>
    <cellStyle name="SAPBEXaggItem 4 2" xfId="4302"/>
    <cellStyle name="SAPBEXaggItem 4 3" xfId="3852"/>
    <cellStyle name="SAPBEXaggItem 5" xfId="3982"/>
    <cellStyle name="SAPBEXaggItem 6" xfId="3760"/>
    <cellStyle name="SAPBEXaggItemX" xfId="2881"/>
    <cellStyle name="SAPBEXaggItemX 2" xfId="2882"/>
    <cellStyle name="SAPBEXaggItemX 2 2" xfId="2883"/>
    <cellStyle name="SAPBEXaggItemX 2 2 2" xfId="4169"/>
    <cellStyle name="SAPBEXaggItemX 2 2 3" xfId="3937"/>
    <cellStyle name="SAPBEXaggItemX 2 3" xfId="4287"/>
    <cellStyle name="SAPBEXaggItemX 2 4" xfId="3723"/>
    <cellStyle name="SAPBEXaggItemX 3" xfId="2884"/>
    <cellStyle name="SAPBEXaggItemX 3 2" xfId="3984"/>
    <cellStyle name="SAPBEXaggItemX 3 3" xfId="3936"/>
    <cellStyle name="SAPBEXaggItemX 4" xfId="2885"/>
    <cellStyle name="SAPBEXaggItemX 4 2" xfId="3739"/>
    <cellStyle name="SAPBEXaggItemX 4 3" xfId="3935"/>
    <cellStyle name="SAPBEXaggItemX 5" xfId="4286"/>
    <cellStyle name="SAPBEXaggItemX 6" xfId="3724"/>
    <cellStyle name="SAPBEXchaText" xfId="2886"/>
    <cellStyle name="SAPBEXchaText 2" xfId="2887"/>
    <cellStyle name="SAPBEXchaText 2 2" xfId="2888"/>
    <cellStyle name="SAPBEXchaText 2 2 2" xfId="2889"/>
    <cellStyle name="SAPBEXchaText 2 2 2 2" xfId="3986"/>
    <cellStyle name="SAPBEXchaText 2 2 2 3" xfId="3721"/>
    <cellStyle name="SAPBEXchaText 2 2 3" xfId="3985"/>
    <cellStyle name="SAPBEXchaText 2 2 4" xfId="3722"/>
    <cellStyle name="SAPBEXchaText 3" xfId="2890"/>
    <cellStyle name="SAPBEXchaText 3 2" xfId="2891"/>
    <cellStyle name="SAPBEXchaText 3 2 2" xfId="3988"/>
    <cellStyle name="SAPBEXchaText 3 2 3" xfId="3719"/>
    <cellStyle name="SAPBEXchaText 3 3" xfId="3987"/>
    <cellStyle name="SAPBEXchaText 3 4" xfId="3720"/>
    <cellStyle name="SAPBEXchaText 4" xfId="3323"/>
    <cellStyle name="SAPBEXchaText 4 2" xfId="4125"/>
    <cellStyle name="SAPBEXchaText 4 3" xfId="4406"/>
    <cellStyle name="SAPBEXchaText 5" xfId="3342"/>
    <cellStyle name="SAPBEXchaText 5 2" xfId="4127"/>
    <cellStyle name="SAPBEXchaText 5 3" xfId="3854"/>
    <cellStyle name="SAPBEXexcBad7" xfId="2892"/>
    <cellStyle name="SAPBEXexcBad7 2" xfId="2893"/>
    <cellStyle name="SAPBEXexcBad7 2 2" xfId="2894"/>
    <cellStyle name="SAPBEXexcBad7 2 2 2" xfId="3991"/>
    <cellStyle name="SAPBEXexcBad7 2 2 3" xfId="3934"/>
    <cellStyle name="SAPBEXexcBad7 2 3" xfId="2895"/>
    <cellStyle name="SAPBEXexcBad7 2 3 2" xfId="3992"/>
    <cellStyle name="SAPBEXexcBad7 2 3 3" xfId="3933"/>
    <cellStyle name="SAPBEXexcBad7 2 4" xfId="3990"/>
    <cellStyle name="SAPBEXexcBad7 2 5" xfId="3718"/>
    <cellStyle name="SAPBEXexcBad7 3" xfId="2896"/>
    <cellStyle name="SAPBEXexcBad7 3 2" xfId="2897"/>
    <cellStyle name="SAPBEXexcBad7 3 2 2" xfId="3994"/>
    <cellStyle name="SAPBEXexcBad7 3 2 3" xfId="3931"/>
    <cellStyle name="SAPBEXexcBad7 3 3" xfId="3993"/>
    <cellStyle name="SAPBEXexcBad7 3 4" xfId="3932"/>
    <cellStyle name="SAPBEXexcBad7 4" xfId="3989"/>
    <cellStyle name="SAPBEXexcBad7 5" xfId="3769"/>
    <cellStyle name="SAPBEXexcBad8" xfId="2898"/>
    <cellStyle name="SAPBEXexcBad8 2" xfId="2899"/>
    <cellStyle name="SAPBEXexcBad8 2 2" xfId="2900"/>
    <cellStyle name="SAPBEXexcBad8 2 2 2" xfId="3997"/>
    <cellStyle name="SAPBEXexcBad8 2 2 3" xfId="3928"/>
    <cellStyle name="SAPBEXexcBad8 2 3" xfId="2901"/>
    <cellStyle name="SAPBEXexcBad8 2 3 2" xfId="3998"/>
    <cellStyle name="SAPBEXexcBad8 2 3 3" xfId="3927"/>
    <cellStyle name="SAPBEXexcBad8 2 4" xfId="3996"/>
    <cellStyle name="SAPBEXexcBad8 2 5" xfId="3929"/>
    <cellStyle name="SAPBEXexcBad8 3" xfId="2902"/>
    <cellStyle name="SAPBEXexcBad8 3 2" xfId="2903"/>
    <cellStyle name="SAPBEXexcBad8 3 2 2" xfId="4288"/>
    <cellStyle name="SAPBEXexcBad8 3 2 3" xfId="3925"/>
    <cellStyle name="SAPBEXexcBad8 3 3" xfId="3999"/>
    <cellStyle name="SAPBEXexcBad8 3 4" xfId="3926"/>
    <cellStyle name="SAPBEXexcBad8 4" xfId="3995"/>
    <cellStyle name="SAPBEXexcBad8 5" xfId="3930"/>
    <cellStyle name="SAPBEXexcBad9" xfId="2904"/>
    <cellStyle name="SAPBEXexcBad9 2" xfId="2905"/>
    <cellStyle name="SAPBEXexcBad9 2 2" xfId="2906"/>
    <cellStyle name="SAPBEXexcBad9 2 2 2" xfId="4291"/>
    <cellStyle name="SAPBEXexcBad9 2 2 3" xfId="3922"/>
    <cellStyle name="SAPBEXexcBad9 2 3" xfId="4290"/>
    <cellStyle name="SAPBEXexcBad9 2 4" xfId="3923"/>
    <cellStyle name="SAPBEXexcBad9 3" xfId="2907"/>
    <cellStyle name="SAPBEXexcBad9 3 2" xfId="2908"/>
    <cellStyle name="SAPBEXexcBad9 3 2 2" xfId="4000"/>
    <cellStyle name="SAPBEXexcBad9 3 2 3" xfId="3920"/>
    <cellStyle name="SAPBEXexcBad9 3 3" xfId="4292"/>
    <cellStyle name="SAPBEXexcBad9 3 4" xfId="3921"/>
    <cellStyle name="SAPBEXexcBad9 4" xfId="4289"/>
    <cellStyle name="SAPBEXexcBad9 5" xfId="3924"/>
    <cellStyle name="SAPBEXexcCritical4" xfId="2909"/>
    <cellStyle name="SAPBEXexcCritical4 2" xfId="2910"/>
    <cellStyle name="SAPBEXexcCritical4 2 2" xfId="2911"/>
    <cellStyle name="SAPBEXexcCritical4 2 2 2" xfId="4003"/>
    <cellStyle name="SAPBEXexcCritical4 2 2 3" xfId="4400"/>
    <cellStyle name="SAPBEXexcCritical4 2 3" xfId="2912"/>
    <cellStyle name="SAPBEXexcCritical4 2 3 2" xfId="4004"/>
    <cellStyle name="SAPBEXexcCritical4 2 3 3" xfId="4401"/>
    <cellStyle name="SAPBEXexcCritical4 2 4" xfId="4002"/>
    <cellStyle name="SAPBEXexcCritical4 2 5" xfId="3919"/>
    <cellStyle name="SAPBEXexcCritical4 3" xfId="2913"/>
    <cellStyle name="SAPBEXexcCritical4 3 2" xfId="2914"/>
    <cellStyle name="SAPBEXexcCritical4 3 2 2" xfId="4294"/>
    <cellStyle name="SAPBEXexcCritical4 3 2 3" xfId="4409"/>
    <cellStyle name="SAPBEXexcCritical4 3 3" xfId="4293"/>
    <cellStyle name="SAPBEXexcCritical4 3 4" xfId="4404"/>
    <cellStyle name="SAPBEXexcCritical4 4" xfId="4001"/>
    <cellStyle name="SAPBEXexcCritical4 5" xfId="3794"/>
    <cellStyle name="SAPBEXexcCritical5" xfId="2915"/>
    <cellStyle name="SAPBEXexcCritical5 2" xfId="2916"/>
    <cellStyle name="SAPBEXexcCritical5 2 2" xfId="2917"/>
    <cellStyle name="SAPBEXexcCritical5 2 2 2" xfId="4297"/>
    <cellStyle name="SAPBEXexcCritical5 2 2 3" xfId="4391"/>
    <cellStyle name="SAPBEXexcCritical5 2 3" xfId="2918"/>
    <cellStyle name="SAPBEXexcCritical5 2 3 2" xfId="4005"/>
    <cellStyle name="SAPBEXexcCritical5 2 3 3" xfId="3917"/>
    <cellStyle name="SAPBEXexcCritical5 2 4" xfId="4296"/>
    <cellStyle name="SAPBEXexcCritical5 2 5" xfId="3918"/>
    <cellStyle name="SAPBEXexcCritical5 3" xfId="2919"/>
    <cellStyle name="SAPBEXexcCritical5 3 2" xfId="2920"/>
    <cellStyle name="SAPBEXexcCritical5 3 2 2" xfId="4007"/>
    <cellStyle name="SAPBEXexcCritical5 3 2 3" xfId="3716"/>
    <cellStyle name="SAPBEXexcCritical5 3 3" xfId="4006"/>
    <cellStyle name="SAPBEXexcCritical5 3 4" xfId="3717"/>
    <cellStyle name="SAPBEXexcCritical5 4" xfId="4295"/>
    <cellStyle name="SAPBEXexcCritical5 5" xfId="4412"/>
    <cellStyle name="SAPBEXexcCritical6" xfId="2921"/>
    <cellStyle name="SAPBEXexcCritical6 2" xfId="2922"/>
    <cellStyle name="SAPBEXexcCritical6 2 2" xfId="2923"/>
    <cellStyle name="SAPBEXexcCritical6 2 2 2" xfId="4009"/>
    <cellStyle name="SAPBEXexcCritical6 2 2 3" xfId="3713"/>
    <cellStyle name="SAPBEXexcCritical6 2 3" xfId="2924"/>
    <cellStyle name="SAPBEXexcCritical6 2 3 2" xfId="4010"/>
    <cellStyle name="SAPBEXexcCritical6 2 3 3" xfId="3916"/>
    <cellStyle name="SAPBEXexcCritical6 2 4" xfId="4229"/>
    <cellStyle name="SAPBEXexcCritical6 2 5" xfId="3714"/>
    <cellStyle name="SAPBEXexcCritical6 3" xfId="2925"/>
    <cellStyle name="SAPBEXexcCritical6 3 2" xfId="2926"/>
    <cellStyle name="SAPBEXexcCritical6 3 2 2" xfId="4012"/>
    <cellStyle name="SAPBEXexcCritical6 3 2 3" xfId="3914"/>
    <cellStyle name="SAPBEXexcCritical6 3 3" xfId="4011"/>
    <cellStyle name="SAPBEXexcCritical6 3 4" xfId="3915"/>
    <cellStyle name="SAPBEXexcCritical6 4" xfId="4008"/>
    <cellStyle name="SAPBEXexcCritical6 5" xfId="3715"/>
    <cellStyle name="SAPBEXexcGood1" xfId="2927"/>
    <cellStyle name="SAPBEXexcGood1 2" xfId="2928"/>
    <cellStyle name="SAPBEXexcGood1 2 2" xfId="2929"/>
    <cellStyle name="SAPBEXexcGood1 2 2 2" xfId="4015"/>
    <cellStyle name="SAPBEXexcGood1 2 2 3" xfId="3712"/>
    <cellStyle name="SAPBEXexcGood1 2 3" xfId="2930"/>
    <cellStyle name="SAPBEXexcGood1 2 3 2" xfId="4016"/>
    <cellStyle name="SAPBEXexcGood1 2 3 3" xfId="3711"/>
    <cellStyle name="SAPBEXexcGood1 2 4" xfId="4014"/>
    <cellStyle name="SAPBEXexcGood1 2 5" xfId="3912"/>
    <cellStyle name="SAPBEXexcGood1 3" xfId="2931"/>
    <cellStyle name="SAPBEXexcGood1 3 2" xfId="2932"/>
    <cellStyle name="SAPBEXexcGood1 3 2 2" xfId="4018"/>
    <cellStyle name="SAPBEXexcGood1 3 2 3" xfId="3709"/>
    <cellStyle name="SAPBEXexcGood1 3 3" xfId="4017"/>
    <cellStyle name="SAPBEXexcGood1 3 4" xfId="3710"/>
    <cellStyle name="SAPBEXexcGood1 4" xfId="4013"/>
    <cellStyle name="SAPBEXexcGood1 5" xfId="3913"/>
    <cellStyle name="SAPBEXexcGood2" xfId="2933"/>
    <cellStyle name="SAPBEXexcGood2 2" xfId="2934"/>
    <cellStyle name="SAPBEXexcGood2 2 2" xfId="2935"/>
    <cellStyle name="SAPBEXexcGood2 2 2 2" xfId="4021"/>
    <cellStyle name="SAPBEXexcGood2 2 2 3" xfId="3910"/>
    <cellStyle name="SAPBEXexcGood2 2 3" xfId="2936"/>
    <cellStyle name="SAPBEXexcGood2 2 3 2" xfId="4022"/>
    <cellStyle name="SAPBEXexcGood2 2 3 3" xfId="3909"/>
    <cellStyle name="SAPBEXexcGood2 2 4" xfId="4020"/>
    <cellStyle name="SAPBEXexcGood2 2 5" xfId="3911"/>
    <cellStyle name="SAPBEXexcGood2 3" xfId="2937"/>
    <cellStyle name="SAPBEXexcGood2 3 2" xfId="2938"/>
    <cellStyle name="SAPBEXexcGood2 3 2 2" xfId="4024"/>
    <cellStyle name="SAPBEXexcGood2 3 2 3" xfId="3907"/>
    <cellStyle name="SAPBEXexcGood2 3 3" xfId="4023"/>
    <cellStyle name="SAPBEXexcGood2 3 4" xfId="3908"/>
    <cellStyle name="SAPBEXexcGood2 4" xfId="4019"/>
    <cellStyle name="SAPBEXexcGood2 5" xfId="3708"/>
    <cellStyle name="SAPBEXexcGood3" xfId="2939"/>
    <cellStyle name="SAPBEXexcGood3 2" xfId="2940"/>
    <cellStyle name="SAPBEXexcGood3 2 2" xfId="2941"/>
    <cellStyle name="SAPBEXexcGood3 2 2 2" xfId="4027"/>
    <cellStyle name="SAPBEXexcGood3 2 2 3" xfId="3743"/>
    <cellStyle name="SAPBEXexcGood3 2 3" xfId="2942"/>
    <cellStyle name="SAPBEXexcGood3 2 3 2" xfId="4028"/>
    <cellStyle name="SAPBEXexcGood3 2 3 3" xfId="3904"/>
    <cellStyle name="SAPBEXexcGood3 2 4" xfId="4026"/>
    <cellStyle name="SAPBEXexcGood3 2 5" xfId="3905"/>
    <cellStyle name="SAPBEXexcGood3 3" xfId="2943"/>
    <cellStyle name="SAPBEXexcGood3 3 2" xfId="2944"/>
    <cellStyle name="SAPBEXexcGood3 3 2 2" xfId="4030"/>
    <cellStyle name="SAPBEXexcGood3 3 2 3" xfId="3902"/>
    <cellStyle name="SAPBEXexcGood3 3 3" xfId="4029"/>
    <cellStyle name="SAPBEXexcGood3 3 4" xfId="3903"/>
    <cellStyle name="SAPBEXexcGood3 4" xfId="4025"/>
    <cellStyle name="SAPBEXexcGood3 5" xfId="3906"/>
    <cellStyle name="SAPBEXfilterDrill" xfId="2945"/>
    <cellStyle name="SAPBEXfilterDrill 2" xfId="2946"/>
    <cellStyle name="SAPBEXfilterDrill 2 2" xfId="2947"/>
    <cellStyle name="SAPBEXfilterDrill 2 2 2" xfId="4032"/>
    <cellStyle name="SAPBEXfilterDrill 2 2 3" xfId="3900"/>
    <cellStyle name="SAPBEXfilterDrill 2 3" xfId="4031"/>
    <cellStyle name="SAPBEXfilterDrill 2 4" xfId="3901"/>
    <cellStyle name="SAPBEXfilterDrill 3" xfId="2948"/>
    <cellStyle name="SAPBEXfilterDrill 3 2" xfId="2949"/>
    <cellStyle name="SAPBEXfilterDrill 3 2 2" xfId="4034"/>
    <cellStyle name="SAPBEXfilterDrill 3 2 3" xfId="3793"/>
    <cellStyle name="SAPBEXfilterDrill 3 3" xfId="4033"/>
    <cellStyle name="SAPBEXfilterDrill 3 4" xfId="3899"/>
    <cellStyle name="SAPBEXfilterDrill 4" xfId="2950"/>
    <cellStyle name="SAPBEXfilterDrill 4 2" xfId="2951"/>
    <cellStyle name="SAPBEXfilterDrill 4 2 2" xfId="2952"/>
    <cellStyle name="SAPBEXfilterDrill 4 2 2 2" xfId="4036"/>
    <cellStyle name="SAPBEXfilterDrill 4 2 2 3" xfId="3749"/>
    <cellStyle name="SAPBEXfilterDrill 4 2 3" xfId="4035"/>
    <cellStyle name="SAPBEXfilterDrill 4 2 4" xfId="3898"/>
    <cellStyle name="SAPBEXfilterDrill 4 3" xfId="4168"/>
    <cellStyle name="SAPBEXfilterDrill 4 4" xfId="3824"/>
    <cellStyle name="SAPBEXfilterDrill 4 5" xfId="3750"/>
    <cellStyle name="SAPBEXfilterItem" xfId="2953"/>
    <cellStyle name="SAPBEXfilterItem 2" xfId="2954"/>
    <cellStyle name="SAPBEXfilterItem 2 2" xfId="2955"/>
    <cellStyle name="SAPBEXfilterItem 3" xfId="2956"/>
    <cellStyle name="SAPBEXfilterItem 3 2" xfId="2957"/>
    <cellStyle name="SAPBEXfilterItem 3 2 2" xfId="4038"/>
    <cellStyle name="SAPBEXfilterItem 3 2 3" xfId="4407"/>
    <cellStyle name="SAPBEXfilterItem 3 3" xfId="4037"/>
    <cellStyle name="SAPBEXfilterItem 3 4" xfId="4405"/>
    <cellStyle name="SAPBEXfilterItem 4" xfId="2958"/>
    <cellStyle name="SAPBEXfilterItem 4 2" xfId="2959"/>
    <cellStyle name="SAPBEXfilterItem 4 2 2" xfId="2960"/>
    <cellStyle name="SAPBEXfilterItem 4 2 2 2" xfId="4040"/>
    <cellStyle name="SAPBEXfilterItem 4 2 2 3" xfId="3732"/>
    <cellStyle name="SAPBEXfilterItem 4 2 3" xfId="4039"/>
    <cellStyle name="SAPBEXfilterItem 4 2 4" xfId="3757"/>
    <cellStyle name="SAPBEXfilterText" xfId="2961"/>
    <cellStyle name="SAPBEXfilterText 2" xfId="2962"/>
    <cellStyle name="SAPBEXfilterText 2 2" xfId="2963"/>
    <cellStyle name="SAPBEXfilterText 2 2 2" xfId="4042"/>
    <cellStyle name="SAPBEXfilterText 2 2 3" xfId="4231"/>
    <cellStyle name="SAPBEXfilterText 2 3" xfId="4041"/>
    <cellStyle name="SAPBEXfilterText 2 4" xfId="3748"/>
    <cellStyle name="SAPBEXfilterText 3" xfId="2964"/>
    <cellStyle name="SAPBEXfilterText 3 2" xfId="2965"/>
    <cellStyle name="SAPBEXfilterText 3 2 2" xfId="4044"/>
    <cellStyle name="SAPBEXfilterText 3 2 3" xfId="3747"/>
    <cellStyle name="SAPBEXfilterText 3 3" xfId="4043"/>
    <cellStyle name="SAPBEXfilterText 3 4" xfId="3823"/>
    <cellStyle name="SAPBEXformats" xfId="2966"/>
    <cellStyle name="SAPBEXformats 2" xfId="2967"/>
    <cellStyle name="SAPBEXformats 2 2" xfId="2968"/>
    <cellStyle name="SAPBEXformats 2 2 2" xfId="4170"/>
    <cellStyle name="SAPBEXformats 2 2 3" xfId="3756"/>
    <cellStyle name="SAPBEXformats 2 3" xfId="4046"/>
    <cellStyle name="SAPBEXformats 2 4" xfId="3791"/>
    <cellStyle name="SAPBEXformats 3" xfId="2969"/>
    <cellStyle name="SAPBEXformats 3 2" xfId="2970"/>
    <cellStyle name="SAPBEXformats 3 2 2" xfId="4047"/>
    <cellStyle name="SAPBEXformats 3 2 3" xfId="3897"/>
    <cellStyle name="SAPBEXformats 3 3" xfId="4171"/>
    <cellStyle name="SAPBEXformats 3 4" xfId="3755"/>
    <cellStyle name="SAPBEXformats 4" xfId="3345"/>
    <cellStyle name="SAPBEXformats 4 2" xfId="4303"/>
    <cellStyle name="SAPBEXformats 4 3" xfId="3851"/>
    <cellStyle name="SAPBEXformats 5" xfId="4045"/>
    <cellStyle name="SAPBEXformats 6" xfId="3792"/>
    <cellStyle name="SAPBEXheaderItem" xfId="2971"/>
    <cellStyle name="SAPBEXheaderItem 2" xfId="2972"/>
    <cellStyle name="SAPBEXheaderItem 2 2" xfId="2973"/>
    <cellStyle name="SAPBEXheaderItem 2 2 2" xfId="4049"/>
    <cellStyle name="SAPBEXheaderItem 2 2 3" xfId="3822"/>
    <cellStyle name="SAPBEXheaderItem 2 3" xfId="4048"/>
    <cellStyle name="SAPBEXheaderItem 2 4" xfId="3896"/>
    <cellStyle name="SAPBEXheaderItem 3" xfId="2974"/>
    <cellStyle name="SAPBEXheaderItem 3 2" xfId="2975"/>
    <cellStyle name="SAPBEXheaderItem 3 2 2" xfId="4051"/>
    <cellStyle name="SAPBEXheaderItem 3 2 3" xfId="3754"/>
    <cellStyle name="SAPBEXheaderItem 3 3" xfId="4050"/>
    <cellStyle name="SAPBEXheaderItem 3 4" xfId="3736"/>
    <cellStyle name="SAPBEXheaderItem 4" xfId="2976"/>
    <cellStyle name="SAPBEXheaderItem 4 2" xfId="2977"/>
    <cellStyle name="SAPBEXheaderItem 4 2 2" xfId="2978"/>
    <cellStyle name="SAPBEXheaderItem 4 2 2 2" xfId="4172"/>
    <cellStyle name="SAPBEXheaderItem 4 2 2 3" xfId="3753"/>
    <cellStyle name="SAPBEXheaderItem 4 2 3" xfId="4052"/>
    <cellStyle name="SAPBEXheaderItem 4 2 4" xfId="3744"/>
    <cellStyle name="SAPBEXheaderText" xfId="2979"/>
    <cellStyle name="SAPBEXheaderText 2" xfId="2980"/>
    <cellStyle name="SAPBEXheaderText 2 2" xfId="2981"/>
    <cellStyle name="SAPBEXheaderText 2 2 2" xfId="4054"/>
    <cellStyle name="SAPBEXheaderText 2 2 3" xfId="3742"/>
    <cellStyle name="SAPBEXheaderText 2 3" xfId="4053"/>
    <cellStyle name="SAPBEXheaderText 2 4" xfId="4366"/>
    <cellStyle name="SAPBEXheaderText 3" xfId="2982"/>
    <cellStyle name="SAPBEXheaderText 3 2" xfId="2983"/>
    <cellStyle name="SAPBEXheaderText 3 2 2" xfId="4056"/>
    <cellStyle name="SAPBEXheaderText 3 2 3" xfId="3804"/>
    <cellStyle name="SAPBEXheaderText 3 3" xfId="4055"/>
    <cellStyle name="SAPBEXheaderText 3 4" xfId="3805"/>
    <cellStyle name="SAPBEXheaderText 4" xfId="2984"/>
    <cellStyle name="SAPBEXheaderText 4 2" xfId="2985"/>
    <cellStyle name="SAPBEXheaderText 4 2 2" xfId="2986"/>
    <cellStyle name="SAPBEXheaderText 4 2 2 2" xfId="4196"/>
    <cellStyle name="SAPBEXheaderText 4 2 2 3" xfId="4367"/>
    <cellStyle name="SAPBEXheaderText 4 2 3" xfId="4057"/>
    <cellStyle name="SAPBEXheaderText 4 2 4" xfId="3803"/>
    <cellStyle name="SAPBEXHLevel0" xfId="2987"/>
    <cellStyle name="SAPBEXHLevel0 2" xfId="2988"/>
    <cellStyle name="SAPBEXHLevel0 2 2" xfId="4198"/>
    <cellStyle name="SAPBEXHLevel0 2 3" xfId="4369"/>
    <cellStyle name="SAPBEXHLevel0 3" xfId="2989"/>
    <cellStyle name="SAPBEXHLevel0 3 2" xfId="2990"/>
    <cellStyle name="SAPBEXHLevel0 3 2 2" xfId="4200"/>
    <cellStyle name="SAPBEXHLevel0 3 2 3" xfId="3752"/>
    <cellStyle name="SAPBEXHLevel0 3 3" xfId="4199"/>
    <cellStyle name="SAPBEXHLevel0 3 4" xfId="4370"/>
    <cellStyle name="SAPBEXHLevel0 4" xfId="2991"/>
    <cellStyle name="SAPBEXHLevel0 4 2" xfId="2992"/>
    <cellStyle name="SAPBEXHLevel0 4 2 2" xfId="4059"/>
    <cellStyle name="SAPBEXHLevel0 4 2 3" xfId="3894"/>
    <cellStyle name="SAPBEXHLevel0 4 3" xfId="4058"/>
    <cellStyle name="SAPBEXHLevel0 4 4" xfId="3895"/>
    <cellStyle name="SAPBEXHLevel0 5" xfId="3327"/>
    <cellStyle name="SAPBEXHLevel0 6" xfId="3341"/>
    <cellStyle name="SAPBEXHLevel0 7" xfId="4197"/>
    <cellStyle name="SAPBEXHLevel0 8" xfId="4368"/>
    <cellStyle name="SAPBEXHLevel0X" xfId="2993"/>
    <cellStyle name="SAPBEXHLevel0X 2" xfId="2994"/>
    <cellStyle name="SAPBEXHLevel0X 2 2" xfId="2995"/>
    <cellStyle name="SAPBEXHLevel0X 2 2 2" xfId="4062"/>
    <cellStyle name="SAPBEXHLevel0X 2 2 3" xfId="4410"/>
    <cellStyle name="SAPBEXHLevel0X 2 3" xfId="4061"/>
    <cellStyle name="SAPBEXHLevel0X 2 4" xfId="3785"/>
    <cellStyle name="SAPBEXHLevel0X 3" xfId="2996"/>
    <cellStyle name="SAPBEXHLevel0X 3 2" xfId="4063"/>
    <cellStyle name="SAPBEXHLevel0X 3 3" xfId="3771"/>
    <cellStyle name="SAPBEXHLevel0X 4" xfId="2997"/>
    <cellStyle name="SAPBEXHLevel0X 4 2" xfId="4064"/>
    <cellStyle name="SAPBEXHLevel0X 4 3" xfId="3692"/>
    <cellStyle name="SAPBEXHLevel0X 5" xfId="4060"/>
    <cellStyle name="SAPBEXHLevel0X 6" xfId="3802"/>
    <cellStyle name="SAPBEXHLevel1" xfId="2998"/>
    <cellStyle name="SAPBEXHLevel1 2" xfId="2999"/>
    <cellStyle name="SAPBEXHLevel1 2 2" xfId="4202"/>
    <cellStyle name="SAPBEXHLevel1 2 3" xfId="3892"/>
    <cellStyle name="SAPBEXHLevel1 3" xfId="3000"/>
    <cellStyle name="SAPBEXHLevel1 3 2" xfId="3001"/>
    <cellStyle name="SAPBEXHLevel1 3 2 2" xfId="4204"/>
    <cellStyle name="SAPBEXHLevel1 3 2 3" xfId="4372"/>
    <cellStyle name="SAPBEXHLevel1 3 3" xfId="4203"/>
    <cellStyle name="SAPBEXHLevel1 3 4" xfId="4371"/>
    <cellStyle name="SAPBEXHLevel1 4" xfId="3002"/>
    <cellStyle name="SAPBEXHLevel1 4 2" xfId="3003"/>
    <cellStyle name="SAPBEXHLevel1 4 2 2" xfId="4065"/>
    <cellStyle name="SAPBEXHLevel1 4 2 3" xfId="4374"/>
    <cellStyle name="SAPBEXHLevel1 4 3" xfId="4205"/>
    <cellStyle name="SAPBEXHLevel1 4 4" xfId="4373"/>
    <cellStyle name="SAPBEXHLevel1 5" xfId="3348"/>
    <cellStyle name="SAPBEXHLevel1 6" xfId="4201"/>
    <cellStyle name="SAPBEXHLevel1 7" xfId="3893"/>
    <cellStyle name="SAPBEXHLevel1X" xfId="3004"/>
    <cellStyle name="SAPBEXHLevel1X 2" xfId="3005"/>
    <cellStyle name="SAPBEXHLevel1X 2 2" xfId="3006"/>
    <cellStyle name="SAPBEXHLevel1X 2 2 2" xfId="4069"/>
    <cellStyle name="SAPBEXHLevel1X 2 2 3" xfId="3891"/>
    <cellStyle name="SAPBEXHLevel1X 2 3" xfId="4067"/>
    <cellStyle name="SAPBEXHLevel1X 2 4" xfId="3741"/>
    <cellStyle name="SAPBEXHLevel1X 3" xfId="3007"/>
    <cellStyle name="SAPBEXHLevel1X 3 2" xfId="4324"/>
    <cellStyle name="SAPBEXHLevel1X 3 3" xfId="3890"/>
    <cellStyle name="SAPBEXHLevel1X 4" xfId="3008"/>
    <cellStyle name="SAPBEXHLevel1X 4 2" xfId="4344"/>
    <cellStyle name="SAPBEXHLevel1X 4 3" xfId="3889"/>
    <cellStyle name="SAPBEXHLevel1X 5" xfId="4066"/>
    <cellStyle name="SAPBEXHLevel1X 6" xfId="4375"/>
    <cellStyle name="SAPBEXHLevel2" xfId="3009"/>
    <cellStyle name="SAPBEXHLevel2 2" xfId="3010"/>
    <cellStyle name="SAPBEXHLevel2 2 2" xfId="4071"/>
    <cellStyle name="SAPBEXHLevel2 2 3" xfId="4388"/>
    <cellStyle name="SAPBEXHLevel2 3" xfId="3011"/>
    <cellStyle name="SAPBEXHLevel2 3 2" xfId="3012"/>
    <cellStyle name="SAPBEXHLevel2 3 2 2" xfId="4073"/>
    <cellStyle name="SAPBEXHLevel2 3 2 3" xfId="3772"/>
    <cellStyle name="SAPBEXHLevel2 3 3" xfId="4072"/>
    <cellStyle name="SAPBEXHLevel2 3 4" xfId="4390"/>
    <cellStyle name="SAPBEXHLevel2 4" xfId="3013"/>
    <cellStyle name="SAPBEXHLevel2 4 2" xfId="3014"/>
    <cellStyle name="SAPBEXHLevel2 4 2 2" xfId="4227"/>
    <cellStyle name="SAPBEXHLevel2 4 2 3" xfId="4395"/>
    <cellStyle name="SAPBEXHLevel2 4 3" xfId="4074"/>
    <cellStyle name="SAPBEXHLevel2 4 4" xfId="4394"/>
    <cellStyle name="SAPBEXHLevel2 5" xfId="3349"/>
    <cellStyle name="SAPBEXHLevel2 6" xfId="4070"/>
    <cellStyle name="SAPBEXHLevel2 7" xfId="4387"/>
    <cellStyle name="SAPBEXHLevel2X" xfId="3015"/>
    <cellStyle name="SAPBEXHLevel2X 2" xfId="3016"/>
    <cellStyle name="SAPBEXHLevel2X 2 2" xfId="3017"/>
    <cellStyle name="SAPBEXHLevel2X 2 2 2" xfId="4312"/>
    <cellStyle name="SAPBEXHLevel2X 2 2 3" xfId="4414"/>
    <cellStyle name="SAPBEXHLevel2X 2 3" xfId="4311"/>
    <cellStyle name="SAPBEXHLevel2X 2 4" xfId="4399"/>
    <cellStyle name="SAPBEXHLevel2X 3" xfId="3018"/>
    <cellStyle name="SAPBEXHLevel2X 3 2" xfId="4314"/>
    <cellStyle name="SAPBEXHLevel2X 3 3" xfId="4190"/>
    <cellStyle name="SAPBEXHLevel2X 4" xfId="3019"/>
    <cellStyle name="SAPBEXHLevel2X 4 2" xfId="4315"/>
    <cellStyle name="SAPBEXHLevel2X 4 3" xfId="3888"/>
    <cellStyle name="SAPBEXHLevel2X 5" xfId="4228"/>
    <cellStyle name="SAPBEXHLevel2X 6" xfId="4398"/>
    <cellStyle name="SAPBEXHLevel3" xfId="3020"/>
    <cellStyle name="SAPBEXHLevel3 2" xfId="3021"/>
    <cellStyle name="SAPBEXHLevel3 2 2" xfId="4318"/>
    <cellStyle name="SAPBEXHLevel3 2 3" xfId="3783"/>
    <cellStyle name="SAPBEXHLevel3 3" xfId="3022"/>
    <cellStyle name="SAPBEXHLevel3 3 2" xfId="3023"/>
    <cellStyle name="SAPBEXHLevel3 3 2 2" xfId="3740"/>
    <cellStyle name="SAPBEXHLevel3 3 2 3" xfId="3751"/>
    <cellStyle name="SAPBEXHLevel3 3 3" xfId="4319"/>
    <cellStyle name="SAPBEXHLevel3 3 4" xfId="3735"/>
    <cellStyle name="SAPBEXHLevel3 4" xfId="3024"/>
    <cellStyle name="SAPBEXHLevel3 4 2" xfId="3025"/>
    <cellStyle name="SAPBEXHLevel3 4 2 2" xfId="4076"/>
    <cellStyle name="SAPBEXHLevel3 4 2 3" xfId="3885"/>
    <cellStyle name="SAPBEXHLevel3 4 3" xfId="4075"/>
    <cellStyle name="SAPBEXHLevel3 4 4" xfId="3886"/>
    <cellStyle name="SAPBEXHLevel3 5" xfId="4316"/>
    <cellStyle name="SAPBEXHLevel3 6" xfId="3887"/>
    <cellStyle name="SAPBEXHLevel3X" xfId="3026"/>
    <cellStyle name="SAPBEXHLevel3X 2" xfId="3027"/>
    <cellStyle name="SAPBEXHLevel3X 2 2" xfId="3028"/>
    <cellStyle name="SAPBEXHLevel3X 2 2 2" xfId="4317"/>
    <cellStyle name="SAPBEXHLevel3X 2 2 3" xfId="3883"/>
    <cellStyle name="SAPBEXHLevel3X 2 3" xfId="4173"/>
    <cellStyle name="SAPBEXHLevel3X 2 4" xfId="3884"/>
    <cellStyle name="SAPBEXHLevel3X 3" xfId="3029"/>
    <cellStyle name="SAPBEXHLevel3X 3 2" xfId="4077"/>
    <cellStyle name="SAPBEXHLevel3X 3 3" xfId="3882"/>
    <cellStyle name="SAPBEXHLevel3X 4" xfId="3030"/>
    <cellStyle name="SAPBEXHLevel3X 4 2" xfId="4078"/>
    <cellStyle name="SAPBEXHLevel3X 4 3" xfId="4354"/>
    <cellStyle name="SAPBEXHLevel3X 5" xfId="4264"/>
    <cellStyle name="SAPBEXHLevel3X 6" xfId="4397"/>
    <cellStyle name="SAPBEXinputData" xfId="3031"/>
    <cellStyle name="SAPBEXinputData 2" xfId="3032"/>
    <cellStyle name="SAPBEXinputData 2 2" xfId="4185"/>
    <cellStyle name="SAPBEXinputData 2 3" xfId="3701"/>
    <cellStyle name="SAPBEXinputData 2 4" xfId="3821"/>
    <cellStyle name="SAPBEXinputData 3" xfId="4184"/>
    <cellStyle name="SAPBEXinputData 4" xfId="3702"/>
    <cellStyle name="SAPBEXinputData 5" xfId="3881"/>
    <cellStyle name="SAPBEXItemHeader" xfId="3033"/>
    <cellStyle name="SAPBEXItemHeader 2" xfId="3034"/>
    <cellStyle name="SAPBEXItemHeader 2 2" xfId="3035"/>
    <cellStyle name="SAPBEXItemHeader 2 2 2" xfId="4174"/>
    <cellStyle name="SAPBEXItemHeader 2 2 3" xfId="4378"/>
    <cellStyle name="SAPBEXItemHeader 2 3" xfId="4080"/>
    <cellStyle name="SAPBEXItemHeader 2 4" xfId="4377"/>
    <cellStyle name="SAPBEXItemHeader 3" xfId="3036"/>
    <cellStyle name="SAPBEXItemHeader 3 2" xfId="4081"/>
    <cellStyle name="SAPBEXItemHeader 3 3" xfId="4379"/>
    <cellStyle name="SAPBEXItemHeader 4" xfId="4079"/>
    <cellStyle name="SAPBEXItemHeader 5" xfId="4376"/>
    <cellStyle name="SAPBEXresData" xfId="3037"/>
    <cellStyle name="SAPBEXresData 2" xfId="3038"/>
    <cellStyle name="SAPBEXresData 2 2" xfId="4082"/>
    <cellStyle name="SAPBEXresData 2 3" xfId="3880"/>
    <cellStyle name="SAPBEXresData 3" xfId="3039"/>
    <cellStyle name="SAPBEXresData 3 2" xfId="4083"/>
    <cellStyle name="SAPBEXresData 3 3" xfId="3879"/>
    <cellStyle name="SAPBEXresData 4" xfId="4175"/>
    <cellStyle name="SAPBEXresData 5" xfId="4380"/>
    <cellStyle name="SAPBEXresDataEmph" xfId="3040"/>
    <cellStyle name="SAPBEXresDataEmph 2" xfId="3041"/>
    <cellStyle name="SAPBEXresDataEmph 3" xfId="4084"/>
    <cellStyle name="SAPBEXresDataEmph 4" xfId="3878"/>
    <cellStyle name="SAPBEXresItem" xfId="3042"/>
    <cellStyle name="SAPBEXresItem 2" xfId="3043"/>
    <cellStyle name="SAPBEXresItem 2 2" xfId="4086"/>
    <cellStyle name="SAPBEXresItem 2 3" xfId="4381"/>
    <cellStyle name="SAPBEXresItem 3" xfId="3044"/>
    <cellStyle name="SAPBEXresItem 3 2" xfId="4087"/>
    <cellStyle name="SAPBEXresItem 3 3" xfId="4382"/>
    <cellStyle name="SAPBEXresItem 4" xfId="4085"/>
    <cellStyle name="SAPBEXresItem 5" xfId="3877"/>
    <cellStyle name="SAPBEXresItemX" xfId="3045"/>
    <cellStyle name="SAPBEXresItemX 2" xfId="3046"/>
    <cellStyle name="SAPBEXresItemX 2 2" xfId="4089"/>
    <cellStyle name="SAPBEXresItemX 2 3" xfId="4384"/>
    <cellStyle name="SAPBEXresItemX 3" xfId="3047"/>
    <cellStyle name="SAPBEXresItemX 3 2" xfId="4090"/>
    <cellStyle name="SAPBEXresItemX 3 3" xfId="4385"/>
    <cellStyle name="SAPBEXresItemX 4" xfId="4088"/>
    <cellStyle name="SAPBEXresItemX 5" xfId="4383"/>
    <cellStyle name="SAPBEXstdData" xfId="3048"/>
    <cellStyle name="SAPBEXstdData 2" xfId="3049"/>
    <cellStyle name="SAPBEXstdData 2 2" xfId="3050"/>
    <cellStyle name="SAPBEXstdData 2 2 2" xfId="4092"/>
    <cellStyle name="SAPBEXstdData 2 2 3" xfId="3789"/>
    <cellStyle name="SAPBEXstdData 2 3" xfId="4262"/>
    <cellStyle name="SAPBEXstdData 2 4" xfId="3800"/>
    <cellStyle name="SAPBEXstdData 3" xfId="3051"/>
    <cellStyle name="SAPBEXstdData 3 2" xfId="3052"/>
    <cellStyle name="SAPBEXstdData 3 2 2" xfId="4094"/>
    <cellStyle name="SAPBEXstdData 3 2 3" xfId="3788"/>
    <cellStyle name="SAPBEXstdData 3 3" xfId="4093"/>
    <cellStyle name="SAPBEXstdData 3 4" xfId="3799"/>
    <cellStyle name="SAPBEXstdData 4" xfId="3346"/>
    <cellStyle name="SAPBEXstdData 5" xfId="4091"/>
    <cellStyle name="SAPBEXstdData 6" xfId="3801"/>
    <cellStyle name="SAPBEXstdDataEmph" xfId="3053"/>
    <cellStyle name="SAPBEXstdDataEmph 2" xfId="3054"/>
    <cellStyle name="SAPBEXstdDataEmph 2 2" xfId="3055"/>
    <cellStyle name="SAPBEXstdDataEmph 2 2 2" xfId="4208"/>
    <cellStyle name="SAPBEXstdDataEmph 2 2 3" xfId="3874"/>
    <cellStyle name="SAPBEXstdDataEmph 2 3" xfId="3691"/>
    <cellStyle name="SAPBEXstdDataEmph 2 4" xfId="3875"/>
    <cellStyle name="SAPBEXstdDataEmph 3" xfId="4206"/>
    <cellStyle name="SAPBEXstdDataEmph 4" xfId="3876"/>
    <cellStyle name="SAPBEXstdItem" xfId="3056"/>
    <cellStyle name="SAPBEXstdItem 2" xfId="3057"/>
    <cellStyle name="SAPBEXstdItem 2 2" xfId="3058"/>
    <cellStyle name="SAPBEXstdItem 2 2 2" xfId="4095"/>
    <cellStyle name="SAPBEXstdItem 2 2 3" xfId="3787"/>
    <cellStyle name="SAPBEXstdItem 2 3" xfId="4309"/>
    <cellStyle name="SAPBEXstdItem 2 4" xfId="3872"/>
    <cellStyle name="SAPBEXstdItem 3" xfId="3059"/>
    <cellStyle name="SAPBEXstdItem 3 2" xfId="3060"/>
    <cellStyle name="SAPBEXstdItem 3 2 2" xfId="4101"/>
    <cellStyle name="SAPBEXstdItem 3 2 3" xfId="3779"/>
    <cellStyle name="SAPBEXstdItem 3 3" xfId="4100"/>
    <cellStyle name="SAPBEXstdItem 3 4" xfId="3798"/>
    <cellStyle name="SAPBEXstdItem 4" xfId="3324"/>
    <cellStyle name="SAPBEXstdItem 4 2" xfId="4126"/>
    <cellStyle name="SAPBEXstdItem 4 3" xfId="3855"/>
    <cellStyle name="SAPBEXstdItem 5" xfId="3343"/>
    <cellStyle name="SAPBEXstdItem 5 2" xfId="4301"/>
    <cellStyle name="SAPBEXstdItem 5 3" xfId="3853"/>
    <cellStyle name="SAPBEXstdItem 6" xfId="4246"/>
    <cellStyle name="SAPBEXstdItem 7" xfId="3873"/>
    <cellStyle name="SAPBEXstdItemX" xfId="3061"/>
    <cellStyle name="SAPBEXstdItemX 2" xfId="3062"/>
    <cellStyle name="SAPBEXstdItemX 2 2" xfId="3063"/>
    <cellStyle name="SAPBEXstdItemX 2 2 2" xfId="3064"/>
    <cellStyle name="SAPBEXstdItemX 2 2 2 2" xfId="4209"/>
    <cellStyle name="SAPBEXstdItemX 2 2 2 3" xfId="3870"/>
    <cellStyle name="SAPBEXstdItemX 2 2 3" xfId="4310"/>
    <cellStyle name="SAPBEXstdItemX 2 2 4" xfId="3871"/>
    <cellStyle name="SAPBEXstdItemX 2 3" xfId="4239"/>
    <cellStyle name="SAPBEXstdItemX 2 4" xfId="3786"/>
    <cellStyle name="SAPBEXstdItemX 3" xfId="3065"/>
    <cellStyle name="SAPBEXstdItemX 3 2" xfId="4210"/>
    <cellStyle name="SAPBEXstdItemX 3 3" xfId="3869"/>
    <cellStyle name="SAPBEXstdItemX 4" xfId="3066"/>
    <cellStyle name="SAPBEXstdItemX 4 2" xfId="3067"/>
    <cellStyle name="SAPBEXstdItemX 4 2 2" xfId="4212"/>
    <cellStyle name="SAPBEXstdItemX 4 2 3" xfId="3868"/>
    <cellStyle name="SAPBEXstdItemX 4 3" xfId="4211"/>
    <cellStyle name="SAPBEXstdItemX 4 4" xfId="3774"/>
    <cellStyle name="SAPBEXstdItemX 5" xfId="4238"/>
    <cellStyle name="SAPBEXstdItemX 6" xfId="3773"/>
    <cellStyle name="SAPBEXtitle" xfId="3068"/>
    <cellStyle name="SAPBEXtitle 2" xfId="3069"/>
    <cellStyle name="SAPBEXtitle 3" xfId="3070"/>
    <cellStyle name="SAPBEXtitle 3 2" xfId="3071"/>
    <cellStyle name="SAPBEXtitle 3 2 2" xfId="4104"/>
    <cellStyle name="SAPBEXtitle 3 2 3" xfId="3866"/>
    <cellStyle name="SAPBEXtitle 3 3" xfId="4103"/>
    <cellStyle name="SAPBEXtitle 3 4" xfId="3867"/>
    <cellStyle name="SAPBEXtitle 4" xfId="3072"/>
    <cellStyle name="SAPBEXtitle 4 2" xfId="3073"/>
    <cellStyle name="SAPBEXtitle 4 2 2" xfId="3074"/>
    <cellStyle name="SAPBEXtitle 4 2 2 2" xfId="4106"/>
    <cellStyle name="SAPBEXtitle 4 2 2 3" xfId="3864"/>
    <cellStyle name="SAPBEXtitle 4 2 3" xfId="4105"/>
    <cellStyle name="SAPBEXtitle 4 2 4" xfId="3865"/>
    <cellStyle name="SAPBEXunassignedItem" xfId="3075"/>
    <cellStyle name="SAPBEXunassignedItem 2" xfId="3076"/>
    <cellStyle name="SAPBEXundefined" xfId="3077"/>
    <cellStyle name="SAPBEXundefined 2" xfId="3078"/>
    <cellStyle name="SAPBEXundefined 2 2" xfId="3079"/>
    <cellStyle name="SAPBEXundefined 2 2 2" xfId="4298"/>
    <cellStyle name="SAPBEXundefined 2 2 3" xfId="3861"/>
    <cellStyle name="SAPBEXundefined 2 3" xfId="4108"/>
    <cellStyle name="SAPBEXundefined 2 4" xfId="3862"/>
    <cellStyle name="SAPBEXundefined 3" xfId="3080"/>
    <cellStyle name="SAPBEXundefined 3 2" xfId="3081"/>
    <cellStyle name="SAPBEXundefined 3 2 2" xfId="4300"/>
    <cellStyle name="SAPBEXundefined 3 2 3" xfId="3859"/>
    <cellStyle name="SAPBEXundefined 3 3" xfId="4299"/>
    <cellStyle name="SAPBEXundefined 3 4" xfId="3860"/>
    <cellStyle name="SAPBEXundefined 4" xfId="4107"/>
    <cellStyle name="SAPBEXundefined 5" xfId="3863"/>
    <cellStyle name="SAPError" xfId="3082"/>
    <cellStyle name="SAPKey" xfId="3083"/>
    <cellStyle name="SAPLocked" xfId="3084"/>
    <cellStyle name="SAPOutput" xfId="3085"/>
    <cellStyle name="SAPSpace" xfId="3086"/>
    <cellStyle name="SAPText" xfId="3087"/>
    <cellStyle name="SAPUnLocked" xfId="3088"/>
    <cellStyle name="Schlecht 10" xfId="3480"/>
    <cellStyle name="Schlecht 11" xfId="3481"/>
    <cellStyle name="Schlecht 12" xfId="3482"/>
    <cellStyle name="Schlecht 13" xfId="3483"/>
    <cellStyle name="Schlecht 14" xfId="3484"/>
    <cellStyle name="Schlecht 2" xfId="3089"/>
    <cellStyle name="Schlecht 3" xfId="3090"/>
    <cellStyle name="Schlecht 4" xfId="3091"/>
    <cellStyle name="Schlecht 5" xfId="3485"/>
    <cellStyle name="Schlecht 6" xfId="3486"/>
    <cellStyle name="Schlecht 7" xfId="3487"/>
    <cellStyle name="Schlecht 8" xfId="3488"/>
    <cellStyle name="Schlecht 9" xfId="3489"/>
    <cellStyle name="SDEntry" xfId="3092"/>
    <cellStyle name="SDFormula" xfId="3093"/>
    <cellStyle name="SDHeader" xfId="3094"/>
    <cellStyle name="Section Title" xfId="3095"/>
    <cellStyle name="SEEntry" xfId="3096"/>
    <cellStyle name="SEEntry 2" xfId="3097"/>
    <cellStyle name="SEEntry 2 2" xfId="4110"/>
    <cellStyle name="SEEntry 2 3" xfId="3737"/>
    <cellStyle name="SEEntry 3" xfId="4109"/>
    <cellStyle name="SEEntry 4" xfId="3858"/>
    <cellStyle name="SEFormula" xfId="3098"/>
    <cellStyle name="SEFormula 2" xfId="3099"/>
    <cellStyle name="SEFormula 2 2" xfId="4112"/>
    <cellStyle name="SEFormula 2 3" xfId="3695"/>
    <cellStyle name="SEFormula 3" xfId="4111"/>
    <cellStyle name="SEFormula 4" xfId="3857"/>
    <cellStyle name="SEFormula2" xfId="3100"/>
    <cellStyle name="SEFormula2 2" xfId="3101"/>
    <cellStyle name="SEFormula2 2 2" xfId="4114"/>
    <cellStyle name="SEFormula2 2 3" xfId="4415"/>
    <cellStyle name="SEFormula2 3" xfId="4113"/>
    <cellStyle name="SEFormula2 4" xfId="3816"/>
    <cellStyle name="SEHeader" xfId="3102"/>
    <cellStyle name="SELocked" xfId="3103"/>
    <cellStyle name="SELocked 2" xfId="3104"/>
    <cellStyle name="SELocked 2 2" xfId="4116"/>
    <cellStyle name="SELocked 2 3" xfId="4355"/>
    <cellStyle name="SELocked 3" xfId="4115"/>
    <cellStyle name="SELocked 4" xfId="4352"/>
    <cellStyle name="SELockPer" xfId="3105"/>
    <cellStyle name="SEM-BPS-data" xfId="3106"/>
    <cellStyle name="SEM-BPS-head" xfId="3107"/>
    <cellStyle name="SEM-BPS-headdata" xfId="3108"/>
    <cellStyle name="SEM-BPS-headkey" xfId="3109"/>
    <cellStyle name="SEM-BPS-input-on" xfId="3110"/>
    <cellStyle name="SEM-BPS-key" xfId="3111"/>
    <cellStyle name="SEM-BPS-sub1" xfId="3112"/>
    <cellStyle name="SEM-BPS-sub2" xfId="3113"/>
    <cellStyle name="SEM-BPS-total" xfId="3114"/>
    <cellStyle name="shade" xfId="3115"/>
    <cellStyle name="Sheet Title" xfId="3116"/>
    <cellStyle name="Small" xfId="3117"/>
    <cellStyle name="Small Number" xfId="3118"/>
    <cellStyle name="Small Percentage" xfId="3119"/>
    <cellStyle name="SNEntry" xfId="3120"/>
    <cellStyle name="SNFormula" xfId="3121"/>
    <cellStyle name="SPEntry" xfId="3122"/>
    <cellStyle name="SPFormula" xfId="3123"/>
    <cellStyle name="SPOl" xfId="3124"/>
    <cellStyle name="Standaard_Blad1 (2)" xfId="3125"/>
    <cellStyle name="Standard" xfId="0" builtinId="0"/>
    <cellStyle name="Standard 10" xfId="3126"/>
    <cellStyle name="Standard 10 2" xfId="3306"/>
    <cellStyle name="Standard 10 2 2" xfId="4245"/>
    <cellStyle name="Standard 10 3" xfId="4207"/>
    <cellStyle name="Standard 11" xfId="3127"/>
    <cellStyle name="Standard 12" xfId="3307"/>
    <cellStyle name="Standard 13" xfId="3308"/>
    <cellStyle name="Standard 13 2" xfId="4247"/>
    <cellStyle name="Standard 14" xfId="3490"/>
    <cellStyle name="Standard 15" xfId="3491"/>
    <cellStyle name="Standard 16" xfId="4460"/>
    <cellStyle name="Standard 17" xfId="4463"/>
    <cellStyle name="Standard 18" xfId="4493"/>
    <cellStyle name="Standard 19" xfId="4497"/>
    <cellStyle name="Standard 2" xfId="3128"/>
    <cellStyle name="Standard 2 10" xfId="3574"/>
    <cellStyle name="Standard 2 10 2" xfId="4328"/>
    <cellStyle name="Standard 2 2" xfId="3129"/>
    <cellStyle name="Standard 2 2 2" xfId="3130"/>
    <cellStyle name="Standard 2 2 2 2" xfId="3131"/>
    <cellStyle name="STANDARD 2 2 2 3" xfId="3132"/>
    <cellStyle name="Standard 2 2 3" xfId="3340"/>
    <cellStyle name="Standard 2 3" xfId="3133"/>
    <cellStyle name="Standard 2 3 2" xfId="3134"/>
    <cellStyle name="Standard 2 3 3" xfId="3135"/>
    <cellStyle name="Standard 2 3 3 2" xfId="4117"/>
    <cellStyle name="Standard 2 3 3 3" xfId="4386"/>
    <cellStyle name="Standard 2 3 4" xfId="4230"/>
    <cellStyle name="Standard 2 3 5" xfId="4392"/>
    <cellStyle name="Standard 2 4" xfId="3136"/>
    <cellStyle name="Standard 2 5" xfId="3137"/>
    <cellStyle name="STANDARD 2 5 2" xfId="3138"/>
    <cellStyle name="STANDARD 2 6" xfId="3139"/>
    <cellStyle name="Standard 2 7" xfId="3140"/>
    <cellStyle name="Standard 2 7 2" xfId="3309"/>
    <cellStyle name="Standard 2 7 2 2" xfId="4248"/>
    <cellStyle name="Standard 2 7 3" xfId="4213"/>
    <cellStyle name="Standard 2 8" xfId="3141"/>
    <cellStyle name="Standard 2 9" xfId="3339"/>
    <cellStyle name="Standard 2 9 2" xfId="4263"/>
    <cellStyle name="Standard 2_Bilanz Sany" xfId="3142"/>
    <cellStyle name="Standard 3" xfId="3143"/>
    <cellStyle name="Standard 3 2" xfId="3144"/>
    <cellStyle name="Standard 3 3" xfId="3145"/>
    <cellStyle name="Standard 3 4" xfId="3146"/>
    <cellStyle name="Standard 3 5" xfId="3322"/>
    <cellStyle name="Standard 3 5 2" xfId="4260"/>
    <cellStyle name="Standard 3 6" xfId="3684"/>
    <cellStyle name="Standard 3 6 2" xfId="4345"/>
    <cellStyle name="Standard 3 7" xfId="4464"/>
    <cellStyle name="Standard 3 8" xfId="4494"/>
    <cellStyle name="Standard 3_Bilanz Sany" xfId="3147"/>
    <cellStyle name="Standard 4" xfId="3148"/>
    <cellStyle name="Standard 4 2" xfId="3149"/>
    <cellStyle name="Standard 4 2 2" xfId="3150"/>
    <cellStyle name="Standard 4 2 2 2" xfId="3310"/>
    <cellStyle name="Standard 4 2 2 2 2" xfId="4249"/>
    <cellStyle name="Standard 4 2 2 3" xfId="4218"/>
    <cellStyle name="Standard 4 2 3" xfId="3151"/>
    <cellStyle name="Standard 4 2 3 2" xfId="3311"/>
    <cellStyle name="Standard 4 2 3 2 2" xfId="4250"/>
    <cellStyle name="Standard 4 2 3 3" xfId="4219"/>
    <cellStyle name="Standard 4 2 4" xfId="3312"/>
    <cellStyle name="Standard 4 2 4 2" xfId="4251"/>
    <cellStyle name="Standard 4 2 5" xfId="4217"/>
    <cellStyle name="Standard 4 3" xfId="3152"/>
    <cellStyle name="Standard 4 3 2" xfId="3313"/>
    <cellStyle name="Standard 4 3 2 2" xfId="4252"/>
    <cellStyle name="Standard 4 3 3" xfId="4220"/>
    <cellStyle name="Standard 4 4" xfId="3153"/>
    <cellStyle name="Standard 4 5" xfId="3314"/>
    <cellStyle name="Standard 4 5 2" xfId="4253"/>
    <cellStyle name="Standard 4 6" xfId="4216"/>
    <cellStyle name="Standard 4_Bilanz Sany" xfId="3154"/>
    <cellStyle name="Standard 5" xfId="3155"/>
    <cellStyle name="Standard 5 2" xfId="3156"/>
    <cellStyle name="Standard 5 2 2" xfId="3315"/>
    <cellStyle name="Standard 5 2 2 2" xfId="4254"/>
    <cellStyle name="Standard 5 2 3" xfId="4221"/>
    <cellStyle name="Standard 5 3" xfId="3157"/>
    <cellStyle name="Standard 6" xfId="3158"/>
    <cellStyle name="Standard 6 2" xfId="3159"/>
    <cellStyle name="Standard 6 2 2" xfId="3160"/>
    <cellStyle name="Standard 6 2 2 2" xfId="3316"/>
    <cellStyle name="Standard 6 2 2 2 2" xfId="4255"/>
    <cellStyle name="Standard 6 2 2 3" xfId="4224"/>
    <cellStyle name="Standard 6 2 3" xfId="3317"/>
    <cellStyle name="Standard 6 2 3 2" xfId="4256"/>
    <cellStyle name="Standard 6 2 4" xfId="4223"/>
    <cellStyle name="Standard 6 3" xfId="3161"/>
    <cellStyle name="Standard 6 4" xfId="3162"/>
    <cellStyle name="Standard 6 4 2" xfId="3318"/>
    <cellStyle name="Standard 6 4 2 2" xfId="4257"/>
    <cellStyle name="Standard 6 4 3" xfId="4225"/>
    <cellStyle name="Standard 6 5" xfId="3319"/>
    <cellStyle name="Standard 6 5 2" xfId="4258"/>
    <cellStyle name="Standard 6 6" xfId="3681"/>
    <cellStyle name="Standard 6 7" xfId="4222"/>
    <cellStyle name="Standard 6_Bilanz Sany" xfId="3163"/>
    <cellStyle name="Standard 7" xfId="3164"/>
    <cellStyle name="Standard 7 2" xfId="3165"/>
    <cellStyle name="Standard 7 2 2" xfId="3320"/>
    <cellStyle name="Standard 7 2 2 2" xfId="4259"/>
    <cellStyle name="Standard 7 2 3" xfId="4226"/>
    <cellStyle name="Standard 8" xfId="3166"/>
    <cellStyle name="Standard 9" xfId="3167"/>
    <cellStyle name="Stil 1" xfId="3168"/>
    <cellStyle name="Stil 1 2" xfId="3169"/>
    <cellStyle name="Stil 2" xfId="3170"/>
    <cellStyle name="style" xfId="3171"/>
    <cellStyle name="Style 1" xfId="3172"/>
    <cellStyle name="Style 1 2" xfId="3173"/>
    <cellStyle name="style1" xfId="3174"/>
    <cellStyle name="style2" xfId="3175"/>
    <cellStyle name="SubRoutine" xfId="3176"/>
    <cellStyle name="SUBSC98" xfId="3177"/>
    <cellStyle name="Subtitle" xfId="3178"/>
    <cellStyle name="Subtotal" xfId="3179"/>
    <cellStyle name="Summary" xfId="3180"/>
    <cellStyle name="Summe" xfId="3181"/>
    <cellStyle name="Symbol  F" xfId="3182"/>
    <cellStyle name="Symbol  l" xfId="3183"/>
    <cellStyle name="Symbol  w" xfId="3184"/>
    <cellStyle name="Tabelle Text 9" xfId="3185"/>
    <cellStyle name="Tabelle Zahl 0 10" xfId="3572"/>
    <cellStyle name="Tabelle Zahl 1 10" xfId="3186"/>
    <cellStyle name="Tabelle Zahl 1 9" xfId="3187"/>
    <cellStyle name="Tabelle Zahl 2 10" xfId="3573"/>
    <cellStyle name="Table-#" xfId="3188"/>
    <cellStyle name="Table-Footnotes" xfId="3189"/>
    <cellStyle name="Table-Head-Bottom" xfId="3190"/>
    <cellStyle name="Table-Headings" xfId="3191"/>
    <cellStyle name="Table-Head-Title" xfId="3192"/>
    <cellStyle name="Table-Titles" xfId="3193"/>
    <cellStyle name="TD.KopfDaten" xfId="3194"/>
    <cellStyle name="Text" xfId="3195"/>
    <cellStyle name="Text Indent A" xfId="3196"/>
    <cellStyle name="Text Indent B" xfId="3197"/>
    <cellStyle name="Text Indent C" xfId="3198"/>
    <cellStyle name="Texto de advertencia" xfId="4449"/>
    <cellStyle name="Texto explicativo" xfId="4450"/>
    <cellStyle name="þ_x001d_ð &amp;ý&amp;†ýG_x0008__x0009_X_x000a__x0007__x0001__x0001_" xfId="3199"/>
    <cellStyle name="Thousand" xfId="3200"/>
    <cellStyle name="Title - PROJECT" xfId="3201"/>
    <cellStyle name="Title - Underline" xfId="3202"/>
    <cellStyle name="Title 2" xfId="3203"/>
    <cellStyle name="Title 3" xfId="3204"/>
    <cellStyle name="Title Heading" xfId="3205"/>
    <cellStyle name="title1" xfId="3206"/>
    <cellStyle name="title2" xfId="3207"/>
    <cellStyle name="Titles - Col. Headings" xfId="3208"/>
    <cellStyle name="Titles - Other" xfId="3209"/>
    <cellStyle name="Título" xfId="3321"/>
    <cellStyle name="Título 1" xfId="4451"/>
    <cellStyle name="Título 2" xfId="4452"/>
    <cellStyle name="Título 3" xfId="4453"/>
    <cellStyle name="Título10_SUMA" xfId="3210"/>
    <cellStyle name="Total 2" xfId="3211"/>
    <cellStyle name="Total 2 2" xfId="3212"/>
    <cellStyle name="Total 2 2 2" xfId="4118"/>
    <cellStyle name="Total 2 2 3" xfId="4402"/>
    <cellStyle name="Total 2 3" xfId="4327"/>
    <cellStyle name="Total 2 4" xfId="4356"/>
    <cellStyle name="Total 3" xfId="3213"/>
    <cellStyle name="Total 3 2" xfId="3214"/>
    <cellStyle name="Total 3 2 2" xfId="4120"/>
    <cellStyle name="Total 3 2 3" xfId="3707"/>
    <cellStyle name="Total 3 3" xfId="4119"/>
    <cellStyle name="Total 3 4" xfId="3856"/>
    <cellStyle name="Total 4" xfId="3215"/>
    <cellStyle name="Total 4 2" xfId="3216"/>
    <cellStyle name="Total 4 2 2" xfId="4122"/>
    <cellStyle name="Total 4 2 3" xfId="3705"/>
    <cellStyle name="Total 4 3" xfId="4121"/>
    <cellStyle name="Total 4 4" xfId="3706"/>
    <cellStyle name="Total 5" xfId="3217"/>
    <cellStyle name="Total 5 2" xfId="4123"/>
    <cellStyle name="Total 5 3" xfId="3704"/>
    <cellStyle name="Tusenskille [0]_PERSONAL" xfId="3218"/>
    <cellStyle name="Tusenskille_PERSONAL" xfId="3219"/>
    <cellStyle name="Tusental (0)_laroux" xfId="3220"/>
    <cellStyle name="Tusental_laroux" xfId="3221"/>
    <cellStyle name="ú" xfId="3222"/>
    <cellStyle name="ú?³" xfId="3223"/>
    <cellStyle name="ú?ú" xfId="3224"/>
    <cellStyle name="Überschrift 1 10" xfId="3492"/>
    <cellStyle name="Überschrift 1 11" xfId="3493"/>
    <cellStyle name="Überschrift 1 12" xfId="3494"/>
    <cellStyle name="Überschrift 1 13" xfId="3495"/>
    <cellStyle name="Überschrift 1 14" xfId="3496"/>
    <cellStyle name="Überschrift 1 2" xfId="3225"/>
    <cellStyle name="Überschrift 1 3" xfId="3226"/>
    <cellStyle name="Überschrift 1 4" xfId="3227"/>
    <cellStyle name="Überschrift 1 5" xfId="3497"/>
    <cellStyle name="Überschrift 1 6" xfId="3498"/>
    <cellStyle name="Überschrift 1 7" xfId="3499"/>
    <cellStyle name="Überschrift 1 8" xfId="3500"/>
    <cellStyle name="Überschrift 1 9" xfId="3501"/>
    <cellStyle name="Überschrift 2 10" xfId="3502"/>
    <cellStyle name="Überschrift 2 11" xfId="3503"/>
    <cellStyle name="Überschrift 2 12" xfId="3504"/>
    <cellStyle name="Überschrift 2 13" xfId="3505"/>
    <cellStyle name="Überschrift 2 14" xfId="3506"/>
    <cellStyle name="Überschrift 2 2" xfId="3228"/>
    <cellStyle name="Überschrift 2 3" xfId="3229"/>
    <cellStyle name="Überschrift 2 4" xfId="3230"/>
    <cellStyle name="Überschrift 2 5" xfId="3507"/>
    <cellStyle name="Überschrift 2 6" xfId="3508"/>
    <cellStyle name="Überschrift 2 7" xfId="3509"/>
    <cellStyle name="Überschrift 2 8" xfId="3510"/>
    <cellStyle name="Überschrift 2 9" xfId="3511"/>
    <cellStyle name="Überschrift 3 10" xfId="3512"/>
    <cellStyle name="Überschrift 3 11" xfId="3513"/>
    <cellStyle name="Überschrift 3 12" xfId="3514"/>
    <cellStyle name="Überschrift 3 13" xfId="3515"/>
    <cellStyle name="Überschrift 3 14" xfId="3516"/>
    <cellStyle name="Überschrift 3 2" xfId="3231"/>
    <cellStyle name="Überschrift 3 3" xfId="3232"/>
    <cellStyle name="Überschrift 3 4" xfId="3233"/>
    <cellStyle name="Überschrift 3 5" xfId="3517"/>
    <cellStyle name="Überschrift 3 6" xfId="3518"/>
    <cellStyle name="Überschrift 3 7" xfId="3519"/>
    <cellStyle name="Überschrift 3 8" xfId="3520"/>
    <cellStyle name="Überschrift 3 9" xfId="3521"/>
    <cellStyle name="Überschrift 4 10" xfId="3522"/>
    <cellStyle name="Überschrift 4 11" xfId="3523"/>
    <cellStyle name="Überschrift 4 12" xfId="3524"/>
    <cellStyle name="Überschrift 4 13" xfId="3525"/>
    <cellStyle name="Überschrift 4 14" xfId="3526"/>
    <cellStyle name="Überschrift 4 2" xfId="3234"/>
    <cellStyle name="Überschrift 4 3" xfId="3235"/>
    <cellStyle name="Überschrift 4 4" xfId="3236"/>
    <cellStyle name="Überschrift 4 5" xfId="3527"/>
    <cellStyle name="Überschrift 4 6" xfId="3528"/>
    <cellStyle name="Überschrift 4 7" xfId="3529"/>
    <cellStyle name="Überschrift 4 8" xfId="3530"/>
    <cellStyle name="Überschrift 4 9" xfId="3531"/>
    <cellStyle name="Überschrift 5" xfId="3237"/>
    <cellStyle name="Überschrift 6" xfId="3238"/>
    <cellStyle name="Überschrift1" xfId="3239"/>
    <cellStyle name="Überschrift2" xfId="3240"/>
    <cellStyle name="Überschrift3" xfId="3241"/>
    <cellStyle name="Überschrift4" xfId="3242"/>
    <cellStyle name="Unit" xfId="3243"/>
    <cellStyle name="Unsure" xfId="3244"/>
    <cellStyle name="URUNKODU" xfId="3245"/>
    <cellStyle name="USD" xfId="3246"/>
    <cellStyle name="USD billion" xfId="3247"/>
    <cellStyle name="USD million" xfId="3248"/>
    <cellStyle name="USD thousand" xfId="3249"/>
    <cellStyle name="úßú" xfId="3250"/>
    <cellStyle name="UST_BASLIK" xfId="3251"/>
    <cellStyle name="Valuta (0)_%conferiteDEBITO" xfId="3252"/>
    <cellStyle name="Valuta [0]_NEGS" xfId="3253"/>
    <cellStyle name="Valuta_laroux" xfId="3254"/>
    <cellStyle name="Variable10" xfId="3255"/>
    <cellStyle name="VerdiUnitNetPrice" xfId="3256"/>
    <cellStyle name="Verknüpfte Zelle 10" xfId="3532"/>
    <cellStyle name="Verknüpfte Zelle 11" xfId="3533"/>
    <cellStyle name="Verknüpfte Zelle 12" xfId="3534"/>
    <cellStyle name="Verknüpfte Zelle 13" xfId="3535"/>
    <cellStyle name="Verknüpfte Zelle 14" xfId="3536"/>
    <cellStyle name="Verknüpfte Zelle 2" xfId="3257"/>
    <cellStyle name="Verknüpfte Zelle 3" xfId="3258"/>
    <cellStyle name="Verknüpfte Zelle 4" xfId="3259"/>
    <cellStyle name="Verknüpfte Zelle 5" xfId="3537"/>
    <cellStyle name="Verknüpfte Zelle 6" xfId="3538"/>
    <cellStyle name="Verknüpfte Zelle 7" xfId="3539"/>
    <cellStyle name="Verknüpfte Zelle 8" xfId="3540"/>
    <cellStyle name="Verknüpfte Zelle 9" xfId="3541"/>
    <cellStyle name="Vertical" xfId="3260"/>
    <cellStyle name="Virgül [0]_~0000802" xfId="3261"/>
    <cellStyle name="Virgül_~0000802" xfId="3262"/>
    <cellStyle name="Währung 2" xfId="3263"/>
    <cellStyle name="Währung DM" xfId="3264"/>
    <cellStyle name="Walutowy [0]_laroux" xfId="3265"/>
    <cellStyle name="Walutowy_laroux" xfId="3266"/>
    <cellStyle name="Warnender Text 10" xfId="3542"/>
    <cellStyle name="Warnender Text 11" xfId="3543"/>
    <cellStyle name="Warnender Text 12" xfId="3544"/>
    <cellStyle name="Warnender Text 13" xfId="3545"/>
    <cellStyle name="Warnender Text 14" xfId="3546"/>
    <cellStyle name="Warnender Text 2" xfId="3267"/>
    <cellStyle name="Warnender Text 3" xfId="3268"/>
    <cellStyle name="Warnender Text 4" xfId="3269"/>
    <cellStyle name="Warnender Text 5" xfId="3547"/>
    <cellStyle name="Warnender Text 6" xfId="3548"/>
    <cellStyle name="Warnender Text 7" xfId="3549"/>
    <cellStyle name="Warnender Text 8" xfId="3550"/>
    <cellStyle name="Warnender Text 9" xfId="3551"/>
    <cellStyle name="Warning Text 2" xfId="3270"/>
    <cellStyle name="Warning Text 3" xfId="3271"/>
    <cellStyle name="WP Header" xfId="3272"/>
    <cellStyle name="wrap" xfId="3273"/>
    <cellStyle name="WrapCenter" xfId="3274"/>
    <cellStyle name="WrapLeft" xfId="3275"/>
    <cellStyle name="Zelle überprüfen 10" xfId="3552"/>
    <cellStyle name="Zelle überprüfen 11" xfId="3553"/>
    <cellStyle name="Zelle überprüfen 12" xfId="3554"/>
    <cellStyle name="Zelle überprüfen 13" xfId="3555"/>
    <cellStyle name="Zelle überprüfen 14" xfId="3556"/>
    <cellStyle name="Zelle überprüfen 2" xfId="3276"/>
    <cellStyle name="Zelle überprüfen 3" xfId="3277"/>
    <cellStyle name="Zelle überprüfen 4" xfId="3278"/>
    <cellStyle name="Zelle überprüfen 5" xfId="3557"/>
    <cellStyle name="Zelle überprüfen 6" xfId="3558"/>
    <cellStyle name="Zelle überprüfen 7" xfId="3559"/>
    <cellStyle name="Zelle überprüfen 8" xfId="3560"/>
    <cellStyle name="Zelle überprüfen 9" xfId="3561"/>
    <cellStyle name="zz_Head" xfId="3279"/>
    <cellStyle name="Обычный_Centr_0" xfId="3280"/>
    <cellStyle name="一般_MARKETING FORECAST FORM-1" xfId="3281"/>
    <cellStyle name="千分位[0]_Dialog3" xfId="3282"/>
    <cellStyle name="千分位_CFB617" xfId="3283"/>
    <cellStyle name="貨幣 [0]_CFB617" xfId="3284"/>
    <cellStyle name="貨幣[0]_Dialog2" xfId="3285"/>
    <cellStyle name="貨幣_CFB617" xfId="3286"/>
  </cellStyles>
  <dxfs count="0"/>
  <tableStyles count="0" defaultTableStyle="TableStyleMedium2" defaultPivotStyle="PivotStyleLight16"/>
  <colors>
    <mruColors>
      <color rgb="FF00BB50"/>
      <color rgb="FF61B8CD"/>
      <color rgb="FF00C6D7"/>
      <color rgb="FFC3CFE1"/>
      <color rgb="FF103E51"/>
      <color rgb="FF7F7F7F"/>
      <color rgb="FFFFFFFF"/>
      <color rgb="FFFFECE1"/>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61" Type="http://schemas.openxmlformats.org/officeDocument/2006/relationships/externalLink" Target="externalLinks/externalLink44.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externalLink" Target="externalLinks/externalLink39.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798880463645241E-2"/>
          <c:y val="9.2523456985630248E-2"/>
          <c:w val="0.77977305678936026"/>
          <c:h val="0.56436913575359282"/>
        </c:manualLayout>
      </c:layout>
      <c:barChart>
        <c:barDir val="col"/>
        <c:grouping val="stacked"/>
        <c:varyColors val="0"/>
        <c:ser>
          <c:idx val="0"/>
          <c:order val="0"/>
          <c:spPr>
            <a:solidFill>
              <a:srgbClr val="C3CFE1"/>
            </a:solidFill>
            <a:ln>
              <a:solidFill>
                <a:schemeClr val="bg1"/>
              </a:solidFill>
            </a:ln>
          </c:spPr>
          <c:invertIfNegative val="0"/>
          <c:dPt>
            <c:idx val="0"/>
            <c:invertIfNegative val="0"/>
            <c:bubble3D val="0"/>
            <c:spPr>
              <a:solidFill>
                <a:srgbClr val="00C6D7"/>
              </a:solidFill>
              <a:ln>
                <a:solidFill>
                  <a:schemeClr val="bg1"/>
                </a:solidFill>
              </a:ln>
            </c:spPr>
          </c:dPt>
          <c:dPt>
            <c:idx val="1"/>
            <c:invertIfNegative val="0"/>
            <c:bubble3D val="0"/>
            <c:spPr>
              <a:noFill/>
              <a:ln>
                <a:solidFill>
                  <a:schemeClr val="bg1"/>
                </a:solidFill>
              </a:ln>
            </c:spPr>
          </c:dPt>
          <c:dPt>
            <c:idx val="2"/>
            <c:invertIfNegative val="0"/>
            <c:bubble3D val="0"/>
            <c:spPr>
              <a:noFill/>
              <a:ln>
                <a:solidFill>
                  <a:schemeClr val="bg1"/>
                </a:solidFill>
              </a:ln>
            </c:spPr>
          </c:dPt>
          <c:dPt>
            <c:idx val="3"/>
            <c:invertIfNegative val="0"/>
            <c:bubble3D val="0"/>
            <c:spPr>
              <a:noFill/>
              <a:ln>
                <a:solidFill>
                  <a:schemeClr val="bg1"/>
                </a:solidFill>
              </a:ln>
            </c:spPr>
          </c:dPt>
          <c:dPt>
            <c:idx val="4"/>
            <c:invertIfNegative val="0"/>
            <c:bubble3D val="0"/>
            <c:spPr>
              <a:noFill/>
              <a:ln>
                <a:solidFill>
                  <a:schemeClr val="bg1"/>
                </a:solidFill>
              </a:ln>
            </c:spPr>
          </c:dPt>
          <c:dPt>
            <c:idx val="5"/>
            <c:invertIfNegative val="0"/>
            <c:bubble3D val="0"/>
            <c:spPr>
              <a:noFill/>
              <a:ln>
                <a:solidFill>
                  <a:schemeClr val="bg1"/>
                </a:solidFill>
              </a:ln>
            </c:spPr>
          </c:dPt>
          <c:dPt>
            <c:idx val="6"/>
            <c:invertIfNegative val="0"/>
            <c:bubble3D val="0"/>
            <c:spPr>
              <a:noFill/>
              <a:ln>
                <a:solidFill>
                  <a:schemeClr val="bg1"/>
                </a:solidFill>
              </a:ln>
            </c:spPr>
          </c:dPt>
          <c:dPt>
            <c:idx val="7"/>
            <c:invertIfNegative val="0"/>
            <c:bubble3D val="0"/>
            <c:spPr>
              <a:solidFill>
                <a:srgbClr val="00C6D7"/>
              </a:solidFill>
              <a:ln>
                <a:solidFill>
                  <a:schemeClr val="bg1"/>
                </a:solidFill>
              </a:ln>
            </c:spPr>
          </c:dPt>
          <c:dPt>
            <c:idx val="8"/>
            <c:invertIfNegative val="0"/>
            <c:bubble3D val="0"/>
            <c:spPr>
              <a:noFill/>
              <a:ln>
                <a:solidFill>
                  <a:schemeClr val="bg1"/>
                </a:solidFill>
              </a:ln>
            </c:spPr>
          </c:dPt>
          <c:dPt>
            <c:idx val="9"/>
            <c:invertIfNegative val="0"/>
            <c:bubble3D val="0"/>
            <c:spPr>
              <a:noFill/>
              <a:ln>
                <a:solidFill>
                  <a:schemeClr val="bg1"/>
                </a:solidFill>
              </a:ln>
            </c:spPr>
          </c:dPt>
          <c:dPt>
            <c:idx val="10"/>
            <c:invertIfNegative val="0"/>
            <c:bubble3D val="0"/>
            <c:spPr>
              <a:noFill/>
              <a:ln>
                <a:solidFill>
                  <a:schemeClr val="bg1"/>
                </a:solidFill>
              </a:ln>
            </c:spPr>
          </c:dPt>
          <c:dPt>
            <c:idx val="11"/>
            <c:invertIfNegative val="0"/>
            <c:bubble3D val="0"/>
            <c:spPr>
              <a:noFill/>
              <a:ln>
                <a:solidFill>
                  <a:schemeClr val="bg1"/>
                </a:solidFill>
              </a:ln>
            </c:spPr>
          </c:dPt>
          <c:dPt>
            <c:idx val="12"/>
            <c:invertIfNegative val="0"/>
            <c:bubble3D val="0"/>
            <c:spPr>
              <a:noFill/>
              <a:ln>
                <a:solidFill>
                  <a:schemeClr val="bg1"/>
                </a:solidFill>
              </a:ln>
            </c:spPr>
          </c:dPt>
          <c:dPt>
            <c:idx val="13"/>
            <c:invertIfNegative val="0"/>
            <c:bubble3D val="0"/>
            <c:spPr>
              <a:noFill/>
              <a:ln>
                <a:solidFill>
                  <a:schemeClr val="bg1"/>
                </a:solidFill>
              </a:ln>
            </c:spPr>
          </c:dPt>
          <c:dPt>
            <c:idx val="14"/>
            <c:invertIfNegative val="0"/>
            <c:bubble3D val="0"/>
            <c:spPr>
              <a:solidFill>
                <a:srgbClr val="00C6D7"/>
              </a:solidFill>
              <a:ln>
                <a:solidFill>
                  <a:schemeClr val="bg1"/>
                </a:solidFill>
              </a:ln>
            </c:spPr>
          </c:dPt>
          <c:dLbls>
            <c:dLbl>
              <c:idx val="1"/>
              <c:delete val="1"/>
            </c:dLbl>
            <c:dLbl>
              <c:idx val="2"/>
              <c:delete val="1"/>
            </c:dLbl>
            <c:dLbl>
              <c:idx val="3"/>
              <c:delete val="1"/>
            </c:dLbl>
            <c:dLbl>
              <c:idx val="4"/>
              <c:delete val="1"/>
            </c:dLbl>
            <c:dLbl>
              <c:idx val="5"/>
              <c:delete val="1"/>
            </c:dLbl>
            <c:dLbl>
              <c:idx val="6"/>
              <c:delete val="1"/>
            </c:dLbl>
            <c:dLbl>
              <c:idx val="8"/>
              <c:delete val="1"/>
            </c:dLbl>
            <c:dLbl>
              <c:idx val="9"/>
              <c:delete val="1"/>
            </c:dLbl>
            <c:dLbl>
              <c:idx val="10"/>
              <c:delete val="1"/>
            </c:dLbl>
            <c:dLbl>
              <c:idx val="11"/>
              <c:delete val="1"/>
            </c:dLbl>
            <c:dLbl>
              <c:idx val="12"/>
              <c:delete val="1"/>
            </c:dLbl>
            <c:dLbl>
              <c:idx val="13"/>
              <c:delete val="1"/>
            </c:dLbl>
            <c:dLblPos val="ctr"/>
            <c:showLegendKey val="0"/>
            <c:showVal val="1"/>
            <c:showCatName val="0"/>
            <c:showSerName val="0"/>
            <c:showPercent val="0"/>
            <c:showBubbleSize val="0"/>
            <c:showLeaderLines val="0"/>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C$5:$C$19</c:f>
              <c:numCache>
                <c:formatCode>_(* #.##0_);_(* \(#.##0\);_(* "-"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er>
        <c:ser>
          <c:idx val="1"/>
          <c:order val="1"/>
          <c:spPr>
            <a:solidFill>
              <a:srgbClr val="C3CFE1"/>
            </a:solidFill>
            <a:ln>
              <a:solidFill>
                <a:prstClr val="white"/>
              </a:solidFill>
            </a:ln>
          </c:spPr>
          <c:invertIfNegative val="0"/>
          <c:dPt>
            <c:idx val="2"/>
            <c:invertIfNegative val="0"/>
            <c:bubble3D val="0"/>
            <c:spPr>
              <a:solidFill>
                <a:srgbClr val="103E51"/>
              </a:solidFill>
              <a:ln>
                <a:solidFill>
                  <a:prstClr val="white"/>
                </a:solidFill>
              </a:ln>
            </c:spPr>
          </c:dPt>
          <c:dPt>
            <c:idx val="4"/>
            <c:invertIfNegative val="0"/>
            <c:bubble3D val="0"/>
            <c:spPr>
              <a:solidFill>
                <a:srgbClr val="103E51"/>
              </a:solidFill>
              <a:ln>
                <a:solidFill>
                  <a:prstClr val="white"/>
                </a:solidFill>
              </a:ln>
            </c:spPr>
          </c:dPt>
          <c:dPt>
            <c:idx val="6"/>
            <c:invertIfNegative val="0"/>
            <c:bubble3D val="0"/>
            <c:spPr>
              <a:solidFill>
                <a:srgbClr val="103E51"/>
              </a:solidFill>
              <a:ln>
                <a:solidFill>
                  <a:prstClr val="white"/>
                </a:solidFill>
              </a:ln>
            </c:spPr>
          </c:dPt>
          <c:dPt>
            <c:idx val="9"/>
            <c:invertIfNegative val="0"/>
            <c:bubble3D val="0"/>
            <c:spPr>
              <a:solidFill>
                <a:srgbClr val="103E51"/>
              </a:solidFill>
              <a:ln>
                <a:solidFill>
                  <a:prstClr val="white"/>
                </a:solidFill>
              </a:ln>
            </c:spPr>
          </c:dPt>
          <c:dPt>
            <c:idx val="11"/>
            <c:invertIfNegative val="0"/>
            <c:bubble3D val="0"/>
            <c:spPr>
              <a:solidFill>
                <a:srgbClr val="103E51"/>
              </a:solidFill>
              <a:ln>
                <a:solidFill>
                  <a:prstClr val="white"/>
                </a:solidFill>
              </a:ln>
            </c:spPr>
          </c:dPt>
          <c:dPt>
            <c:idx val="13"/>
            <c:invertIfNegative val="0"/>
            <c:bubble3D val="0"/>
            <c:spPr>
              <a:solidFill>
                <a:srgbClr val="103E51"/>
              </a:solidFill>
              <a:ln>
                <a:solidFill>
                  <a:prstClr val="white"/>
                </a:solidFill>
              </a:ln>
            </c:spPr>
          </c:dPt>
          <c:dLbls>
            <c:dLbl>
              <c:idx val="2"/>
              <c:spPr/>
              <c:txPr>
                <a:bodyPr/>
                <a:lstStyle/>
                <a:p>
                  <a:pPr>
                    <a:defRPr>
                      <a:solidFill>
                        <a:schemeClr val="bg1"/>
                      </a:solidFill>
                    </a:defRPr>
                  </a:pPr>
                  <a:endParaRPr lang="de-DE"/>
                </a:p>
              </c:txPr>
              <c:dLblPos val="ctr"/>
              <c:showLegendKey val="0"/>
              <c:showVal val="1"/>
              <c:showCatName val="0"/>
              <c:showSerName val="0"/>
              <c:showPercent val="0"/>
              <c:showBubbleSize val="0"/>
            </c:dLbl>
            <c:dLbl>
              <c:idx val="3"/>
              <c:tx>
                <c:rich>
                  <a:bodyPr/>
                  <a:lstStyle/>
                  <a:p>
                    <a:r>
                      <a:rPr lang="en-US"/>
                      <a:t> (544)</a:t>
                    </a:r>
                  </a:p>
                </c:rich>
              </c:tx>
              <c:dLblPos val="ctr"/>
              <c:showLegendKey val="0"/>
              <c:showVal val="1"/>
              <c:showCatName val="0"/>
              <c:showSerName val="0"/>
              <c:showPercent val="0"/>
              <c:showBubbleSize val="0"/>
            </c:dLbl>
            <c:dLbl>
              <c:idx val="4"/>
              <c:tx>
                <c:rich>
                  <a:bodyPr/>
                  <a:lstStyle/>
                  <a:p>
                    <a:r>
                      <a:rPr lang="en-US"/>
                      <a:t> (1)</a:t>
                    </a:r>
                  </a:p>
                </c:rich>
              </c:tx>
              <c:dLblPos val="ctr"/>
              <c:showLegendKey val="0"/>
              <c:showVal val="1"/>
              <c:showCatName val="0"/>
              <c:showSerName val="0"/>
              <c:showPercent val="0"/>
              <c:showBubbleSize val="0"/>
            </c:dLbl>
            <c:dLbl>
              <c:idx val="6"/>
              <c:tx>
                <c:rich>
                  <a:bodyPr/>
                  <a:lstStyle/>
                  <a:p>
                    <a:pPr>
                      <a:defRPr>
                        <a:solidFill>
                          <a:schemeClr val="bg1"/>
                        </a:solidFill>
                      </a:defRPr>
                    </a:pPr>
                    <a:r>
                      <a:rPr lang="en-US">
                        <a:solidFill>
                          <a:schemeClr val="bg1"/>
                        </a:solidFill>
                      </a:rPr>
                      <a:t> (271)</a:t>
                    </a:r>
                  </a:p>
                </c:rich>
              </c:tx>
              <c:spPr/>
              <c:dLblPos val="ctr"/>
              <c:showLegendKey val="0"/>
              <c:showVal val="1"/>
              <c:showCatName val="0"/>
              <c:showSerName val="0"/>
              <c:showPercent val="0"/>
              <c:showBubbleSize val="0"/>
            </c:dLbl>
            <c:dLbl>
              <c:idx val="9"/>
              <c:spPr/>
              <c:txPr>
                <a:bodyPr/>
                <a:lstStyle/>
                <a:p>
                  <a:pPr>
                    <a:defRPr>
                      <a:solidFill>
                        <a:schemeClr val="bg1"/>
                      </a:solidFill>
                    </a:defRPr>
                  </a:pPr>
                  <a:endParaRPr lang="de-DE"/>
                </a:p>
              </c:txPr>
              <c:dLblPos val="ctr"/>
              <c:showLegendKey val="0"/>
              <c:showVal val="1"/>
              <c:showCatName val="0"/>
              <c:showSerName val="0"/>
              <c:showPercent val="0"/>
              <c:showBubbleSize val="0"/>
            </c:dLbl>
            <c:dLbl>
              <c:idx val="11"/>
              <c:spPr/>
              <c:txPr>
                <a:bodyPr/>
                <a:lstStyle/>
                <a:p>
                  <a:pPr>
                    <a:defRPr>
                      <a:solidFill>
                        <a:schemeClr val="bg1"/>
                      </a:solidFill>
                    </a:defRPr>
                  </a:pPr>
                  <a:endParaRPr lang="de-DE"/>
                </a:p>
              </c:txPr>
              <c:dLblPos val="ctr"/>
              <c:showLegendKey val="0"/>
              <c:showVal val="1"/>
              <c:showCatName val="0"/>
              <c:showSerName val="0"/>
              <c:showPercent val="0"/>
              <c:showBubbleSize val="0"/>
            </c:dLbl>
            <c:dLbl>
              <c:idx val="13"/>
              <c:spPr/>
              <c:txPr>
                <a:bodyPr/>
                <a:lstStyle/>
                <a:p>
                  <a:pPr>
                    <a:defRPr>
                      <a:solidFill>
                        <a:schemeClr val="bg1"/>
                      </a:solidFill>
                    </a:defRPr>
                  </a:pPr>
                  <a:endParaRPr lang="de-DE"/>
                </a:p>
              </c:txPr>
              <c:dLblPos val="ctr"/>
              <c:showLegendKey val="0"/>
              <c:showVal val="1"/>
              <c:showCatName val="0"/>
              <c:showSerName val="0"/>
              <c:showPercent val="0"/>
              <c:showBubbleSize val="0"/>
            </c:dLbl>
            <c:dLblPos val="ctr"/>
            <c:showLegendKey val="0"/>
            <c:showVal val="1"/>
            <c:showCatName val="0"/>
            <c:showSerName val="0"/>
            <c:showPercent val="0"/>
            <c:showBubbleSize val="0"/>
            <c:showLeaderLines val="0"/>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D$5:$D$19</c:f>
              <c:numCache>
                <c:formatCode>_(* #.##0_);_(* \(#.##0\);_(* "-"_);_(@_)</c:formatCode>
                <c:ptCount val="15"/>
                <c:pt idx="1">
                  <c:v>0</c:v>
                </c:pt>
                <c:pt idx="2">
                  <c:v>0</c:v>
                </c:pt>
                <c:pt idx="3">
                  <c:v>0</c:v>
                </c:pt>
                <c:pt idx="4">
                  <c:v>0</c:v>
                </c:pt>
                <c:pt idx="5">
                  <c:v>0</c:v>
                </c:pt>
                <c:pt idx="6">
                  <c:v>0</c:v>
                </c:pt>
                <c:pt idx="8">
                  <c:v>0</c:v>
                </c:pt>
                <c:pt idx="9">
                  <c:v>0</c:v>
                </c:pt>
                <c:pt idx="10">
                  <c:v>0</c:v>
                </c:pt>
                <c:pt idx="11">
                  <c:v>0</c:v>
                </c:pt>
                <c:pt idx="12">
                  <c:v>0</c:v>
                </c:pt>
                <c:pt idx="13">
                  <c:v>0</c:v>
                </c:pt>
              </c:numCache>
            </c:numRef>
          </c:val>
        </c:ser>
        <c:dLbls>
          <c:showLegendKey val="0"/>
          <c:showVal val="1"/>
          <c:showCatName val="0"/>
          <c:showSerName val="0"/>
          <c:showPercent val="0"/>
          <c:showBubbleSize val="0"/>
        </c:dLbls>
        <c:gapWidth val="10"/>
        <c:overlap val="100"/>
        <c:axId val="138273536"/>
        <c:axId val="138275072"/>
      </c:barChart>
      <c:catAx>
        <c:axId val="1382735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700"/>
            </a:pPr>
            <a:endParaRPr lang="de-DE"/>
          </a:p>
        </c:txPr>
        <c:crossAx val="138275072"/>
        <c:crosses val="autoZero"/>
        <c:auto val="1"/>
        <c:lblAlgn val="ctr"/>
        <c:lblOffset val="100"/>
        <c:tickLblSkip val="1"/>
        <c:tickMarkSkip val="1"/>
        <c:noMultiLvlLbl val="0"/>
      </c:catAx>
      <c:valAx>
        <c:axId val="138275072"/>
        <c:scaling>
          <c:orientation val="minMax"/>
        </c:scaling>
        <c:delete val="0"/>
        <c:axPos val="l"/>
        <c:title>
          <c:tx>
            <c:rich>
              <a:bodyPr/>
              <a:lstStyle/>
              <a:p>
                <a:pPr>
                  <a:defRPr/>
                </a:pPr>
                <a:r>
                  <a:rPr lang="de-DE"/>
                  <a:t>Euros in millions</a:t>
                </a:r>
              </a:p>
            </c:rich>
          </c:tx>
          <c:layout>
            <c:manualLayout>
              <c:xMode val="edge"/>
              <c:yMode val="edge"/>
              <c:x val="1.2214749025022117E-2"/>
              <c:y val="0.226627849762178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a:pPr>
            <a:endParaRPr lang="de-DE"/>
          </a:p>
        </c:txPr>
        <c:crossAx val="138273536"/>
        <c:crosses val="autoZero"/>
        <c:crossBetween val="between"/>
      </c:valAx>
    </c:plotArea>
    <c:plotVisOnly val="1"/>
    <c:dispBlanksAs val="gap"/>
    <c:showDLblsOverMax val="0"/>
  </c:chart>
  <c:spPr>
    <a:noFill/>
    <a:ln w="9525">
      <a:noFill/>
    </a:ln>
  </c:spPr>
  <c:txPr>
    <a:bodyPr/>
    <a:lstStyle/>
    <a:p>
      <a:pPr>
        <a:defRPr sz="700" b="0" i="0" u="none" strike="noStrike" baseline="0">
          <a:solidFill>
            <a:srgbClr val="000000"/>
          </a:solidFill>
          <a:latin typeface="Arial" pitchFamily="34" charset="0"/>
          <a:ea typeface="Univers 45 Light"/>
          <a:cs typeface="Arial" pitchFamily="34" charset="0"/>
        </a:defRPr>
      </a:pPr>
      <a:endParaRPr lang="de-DE"/>
    </a:p>
  </c:txPr>
  <c:printSettings>
    <c:headerFooter alignWithMargins="0"/>
    <c:pageMargins b="0.98425196899999956" l="0.78740157499999996" r="0.78740157499999996" t="0.98425196899999956"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59213836884491E-2"/>
          <c:y val="0.16723549488055478"/>
          <c:w val="0.89665028618413378"/>
          <c:h val="0.5460750853242321"/>
        </c:manualLayout>
      </c:layout>
      <c:barChart>
        <c:barDir val="col"/>
        <c:grouping val="stacked"/>
        <c:varyColors val="0"/>
        <c:ser>
          <c:idx val="0"/>
          <c:order val="0"/>
          <c:invertIfNegative val="0"/>
          <c:dPt>
            <c:idx val="0"/>
            <c:invertIfNegative val="0"/>
            <c:bubble3D val="0"/>
            <c:spPr>
              <a:solidFill>
                <a:srgbClr val="00C6D7"/>
              </a:solidFill>
            </c:spPr>
          </c:dPt>
          <c:dPt>
            <c:idx val="1"/>
            <c:invertIfNegative val="0"/>
            <c:bubble3D val="0"/>
            <c:spPr>
              <a:noFill/>
            </c:spPr>
          </c:dPt>
          <c:dPt>
            <c:idx val="2"/>
            <c:invertIfNegative val="0"/>
            <c:bubble3D val="0"/>
            <c:spPr>
              <a:noFill/>
            </c:spPr>
          </c:dPt>
          <c:dPt>
            <c:idx val="3"/>
            <c:invertIfNegative val="0"/>
            <c:bubble3D val="0"/>
            <c:spPr>
              <a:noFill/>
            </c:spPr>
          </c:dPt>
          <c:dPt>
            <c:idx val="4"/>
            <c:invertIfNegative val="0"/>
            <c:bubble3D val="0"/>
            <c:spPr>
              <a:noFill/>
            </c:spPr>
          </c:dPt>
          <c:dPt>
            <c:idx val="5"/>
            <c:invertIfNegative val="0"/>
            <c:bubble3D val="0"/>
            <c:spPr>
              <a:noFill/>
            </c:spPr>
          </c:dPt>
          <c:dPt>
            <c:idx val="6"/>
            <c:invertIfNegative val="0"/>
            <c:bubble3D val="0"/>
            <c:spPr>
              <a:noFill/>
            </c:spPr>
          </c:dPt>
          <c:dPt>
            <c:idx val="7"/>
            <c:invertIfNegative val="0"/>
            <c:bubble3D val="0"/>
            <c:spPr>
              <a:solidFill>
                <a:srgbClr val="00C6D7"/>
              </a:solidFill>
            </c:spPr>
          </c:dPt>
          <c:dPt>
            <c:idx val="8"/>
            <c:invertIfNegative val="0"/>
            <c:bubble3D val="0"/>
            <c:spPr>
              <a:noFill/>
            </c:spPr>
          </c:dPt>
          <c:dPt>
            <c:idx val="9"/>
            <c:invertIfNegative val="0"/>
            <c:bubble3D val="0"/>
            <c:spPr>
              <a:solidFill>
                <a:srgbClr val="00C6D7"/>
              </a:solidFill>
            </c:spPr>
          </c:dPt>
          <c:dLbls>
            <c:dLbl>
              <c:idx val="0"/>
              <c:tx>
                <c:rich>
                  <a:bodyPr/>
                  <a:lstStyle/>
                  <a:p>
                    <a:r>
                      <a:rPr lang="en-US"/>
                      <a:t>842</a:t>
                    </a:r>
                  </a:p>
                </c:rich>
              </c:tx>
              <c:dLblPos val="ctr"/>
              <c:showLegendKey val="0"/>
              <c:showVal val="1"/>
              <c:showCatName val="0"/>
              <c:showSerName val="0"/>
              <c:showPercent val="0"/>
              <c:showBubbleSize val="0"/>
            </c:dLbl>
            <c:dLbl>
              <c:idx val="1"/>
              <c:delete val="1"/>
            </c:dLbl>
            <c:dLbl>
              <c:idx val="2"/>
              <c:delete val="1"/>
            </c:dLbl>
            <c:dLbl>
              <c:idx val="3"/>
              <c:delete val="1"/>
            </c:dLbl>
            <c:dLbl>
              <c:idx val="4"/>
              <c:delete val="1"/>
            </c:dLbl>
            <c:dLbl>
              <c:idx val="5"/>
              <c:delete val="1"/>
            </c:dLbl>
            <c:dLbl>
              <c:idx val="6"/>
              <c:delete val="1"/>
            </c:dLbl>
            <c:dLbl>
              <c:idx val="7"/>
              <c:tx>
                <c:rich>
                  <a:bodyPr/>
                  <a:lstStyle/>
                  <a:p>
                    <a:r>
                      <a:rPr lang="en-US"/>
                      <a:t>745</a:t>
                    </a:r>
                  </a:p>
                </c:rich>
              </c:tx>
              <c:dLblPos val="ctr"/>
              <c:showLegendKey val="0"/>
              <c:showVal val="1"/>
              <c:showCatName val="0"/>
              <c:showSerName val="0"/>
              <c:showPercent val="0"/>
              <c:showBubbleSize val="0"/>
            </c:dLbl>
            <c:dLblPos val="ctr"/>
            <c:showLegendKey val="0"/>
            <c:showVal val="1"/>
            <c:showCatName val="0"/>
            <c:showSerName val="0"/>
            <c:showPercent val="0"/>
            <c:showBubbleSize val="0"/>
            <c:showLeaderLines val="0"/>
          </c:dLbls>
          <c:cat>
            <c:strRef>
              <c:f>'[44]Net Debt Bridge graphic'!$B$5:$B$12</c:f>
              <c:strCache>
                <c:ptCount val="8"/>
                <c:pt idx="0">
                  <c:v>Net financial debt as of January 1, 2013</c:v>
                </c:pt>
                <c:pt idx="1">
                  <c:v>OIBDA</c:v>
                </c:pt>
                <c:pt idx="2">
                  <c:v>CapEx</c:v>
                </c:pt>
                <c:pt idx="3">
                  <c:v>Silent factoring</c:v>
                </c:pt>
                <c:pt idx="4">
                  <c:v>Working capital 
 and other changes</c:v>
                </c:pt>
                <c:pt idx="5">
                  <c:v>Dividend</c:v>
                </c:pt>
                <c:pt idx="6">
                  <c:v>Other changes in net financial debt</c:v>
                </c:pt>
                <c:pt idx="7">
                  <c:v>Net financial debt as of September 30, 2013</c:v>
                </c:pt>
              </c:strCache>
            </c:strRef>
          </c:cat>
          <c:val>
            <c:numRef>
              <c:f>'[44]Net Debt Bridge graphic'!$C$5:$C$12</c:f>
              <c:numCache>
                <c:formatCode>General</c:formatCode>
                <c:ptCount val="8"/>
                <c:pt idx="0">
                  <c:v>842.28921928</c:v>
                </c:pt>
                <c:pt idx="1">
                  <c:v>0</c:v>
                </c:pt>
                <c:pt idx="2">
                  <c:v>0</c:v>
                </c:pt>
                <c:pt idx="3">
                  <c:v>180</c:v>
                </c:pt>
                <c:pt idx="4">
                  <c:v>180</c:v>
                </c:pt>
                <c:pt idx="5">
                  <c:v>268.98655981984996</c:v>
                </c:pt>
                <c:pt idx="6">
                  <c:v>708</c:v>
                </c:pt>
                <c:pt idx="7">
                  <c:v>745.23672290851528</c:v>
                </c:pt>
              </c:numCache>
            </c:numRef>
          </c:val>
        </c:ser>
        <c:ser>
          <c:idx val="1"/>
          <c:order val="1"/>
          <c:spPr>
            <a:solidFill>
              <a:schemeClr val="tx2">
                <a:lumMod val="40000"/>
                <a:lumOff val="60000"/>
              </a:schemeClr>
            </a:solidFill>
          </c:spPr>
          <c:invertIfNegative val="0"/>
          <c:dLbls>
            <c:dLbl>
              <c:idx val="1"/>
              <c:tx>
                <c:rich>
                  <a:bodyPr/>
                  <a:lstStyle/>
                  <a:p>
                    <a:r>
                      <a:rPr lang="en-US"/>
                      <a:t>(864)</a:t>
                    </a:r>
                  </a:p>
                </c:rich>
              </c:tx>
              <c:showLegendKey val="0"/>
              <c:showVal val="1"/>
              <c:showCatName val="0"/>
              <c:showSerName val="0"/>
              <c:showPercent val="0"/>
              <c:showBubbleSize val="0"/>
            </c:dLbl>
            <c:dLbl>
              <c:idx val="2"/>
              <c:tx>
                <c:rich>
                  <a:bodyPr/>
                  <a:lstStyle/>
                  <a:p>
                    <a:r>
                      <a:rPr lang="en-US"/>
                      <a:t> 468   </a:t>
                    </a:r>
                  </a:p>
                </c:rich>
              </c:tx>
              <c:showLegendKey val="0"/>
              <c:showVal val="1"/>
              <c:showCatName val="0"/>
              <c:showSerName val="0"/>
              <c:showPercent val="0"/>
              <c:showBubbleSize val="0"/>
            </c:dLbl>
            <c:dLbl>
              <c:idx val="3"/>
              <c:tx>
                <c:rich>
                  <a:bodyPr/>
                  <a:lstStyle/>
                  <a:p>
                    <a:r>
                      <a:rPr lang="en-US"/>
                      <a:t> (266) </a:t>
                    </a:r>
                  </a:p>
                </c:rich>
              </c:tx>
              <c:showLegendKey val="0"/>
              <c:showVal val="1"/>
              <c:showCatName val="0"/>
              <c:showSerName val="0"/>
              <c:showPercent val="0"/>
              <c:showBubbleSize val="0"/>
            </c:dLbl>
            <c:dLbl>
              <c:idx val="4"/>
              <c:tx>
                <c:rich>
                  <a:bodyPr/>
                  <a:lstStyle/>
                  <a:p>
                    <a:r>
                      <a:rPr lang="en-US"/>
                      <a:t>89</a:t>
                    </a:r>
                  </a:p>
                </c:rich>
              </c:tx>
              <c:showLegendKey val="0"/>
              <c:showVal val="1"/>
              <c:showCatName val="0"/>
              <c:showSerName val="0"/>
              <c:showPercent val="0"/>
              <c:showBubbleSize val="0"/>
            </c:dLbl>
            <c:dLbl>
              <c:idx val="5"/>
              <c:layout>
                <c:manualLayout>
                  <c:x val="2.6664533503986346E-3"/>
                  <c:y val="0"/>
                </c:manualLayout>
              </c:layout>
              <c:tx>
                <c:rich>
                  <a:bodyPr/>
                  <a:lstStyle/>
                  <a:p>
                    <a:r>
                      <a:rPr lang="en-US"/>
                      <a:t>503</a:t>
                    </a:r>
                  </a:p>
                </c:rich>
              </c:tx>
              <c:showLegendKey val="0"/>
              <c:showVal val="1"/>
              <c:showCatName val="0"/>
              <c:showSerName val="0"/>
              <c:showPercent val="0"/>
              <c:showBubbleSize val="0"/>
            </c:dLbl>
            <c:dLbl>
              <c:idx val="6"/>
              <c:tx>
                <c:rich>
                  <a:bodyPr/>
                  <a:lstStyle/>
                  <a:p>
                    <a:r>
                      <a:rPr lang="en-US"/>
                      <a:t>(64)</a:t>
                    </a:r>
                  </a:p>
                </c:rich>
              </c:tx>
              <c:showLegendKey val="0"/>
              <c:showVal val="1"/>
              <c:showCatName val="0"/>
              <c:showSerName val="0"/>
              <c:showPercent val="0"/>
              <c:showBubbleSize val="0"/>
            </c:dLbl>
            <c:showLegendKey val="0"/>
            <c:showVal val="0"/>
            <c:showCatName val="0"/>
            <c:showSerName val="0"/>
            <c:showPercent val="0"/>
            <c:showBubbleSize val="0"/>
          </c:dLbls>
          <c:cat>
            <c:strRef>
              <c:f>'[44]Net Debt Bridge graphic'!$B$5:$B$12</c:f>
              <c:strCache>
                <c:ptCount val="8"/>
                <c:pt idx="0">
                  <c:v>Net financial debt as of January 1, 2013</c:v>
                </c:pt>
                <c:pt idx="1">
                  <c:v>OIBDA</c:v>
                </c:pt>
                <c:pt idx="2">
                  <c:v>CapEx</c:v>
                </c:pt>
                <c:pt idx="3">
                  <c:v>Silent factoring</c:v>
                </c:pt>
                <c:pt idx="4">
                  <c:v>Working capital 
 and other changes</c:v>
                </c:pt>
                <c:pt idx="5">
                  <c:v>Dividend</c:v>
                </c:pt>
                <c:pt idx="6">
                  <c:v>Other changes in net financial debt</c:v>
                </c:pt>
                <c:pt idx="7">
                  <c:v>Net financial debt as of September 30, 2013</c:v>
                </c:pt>
              </c:strCache>
            </c:strRef>
          </c:cat>
          <c:val>
            <c:numRef>
              <c:f>'[44]Net Debt Bridge graphic'!$D$5:$D$12</c:f>
              <c:numCache>
                <c:formatCode>General</c:formatCode>
                <c:ptCount val="8"/>
                <c:pt idx="1">
                  <c:v>842</c:v>
                </c:pt>
                <c:pt idx="2">
                  <c:v>446</c:v>
                </c:pt>
                <c:pt idx="3">
                  <c:v>265.77486552984999</c:v>
                </c:pt>
                <c:pt idx="4">
                  <c:v>88.986559819849958</c:v>
                </c:pt>
                <c:pt idx="5">
                  <c:v>502.625</c:v>
                </c:pt>
                <c:pt idx="6">
                  <c:v>64</c:v>
                </c:pt>
              </c:numCache>
            </c:numRef>
          </c:val>
        </c:ser>
        <c:ser>
          <c:idx val="2"/>
          <c:order val="2"/>
          <c:spPr>
            <a:solidFill>
              <a:schemeClr val="tx2">
                <a:lumMod val="40000"/>
                <a:lumOff val="60000"/>
              </a:schemeClr>
            </a:solidFill>
          </c:spPr>
          <c:invertIfNegative val="0"/>
          <c:dLbls>
            <c:delete val="1"/>
          </c:dLbls>
          <c:cat>
            <c:strRef>
              <c:f>'[44]Net Debt Bridge graphic'!$B$5:$B$12</c:f>
              <c:strCache>
                <c:ptCount val="8"/>
                <c:pt idx="0">
                  <c:v>Net financial debt as of January 1, 2013</c:v>
                </c:pt>
                <c:pt idx="1">
                  <c:v>OIBDA</c:v>
                </c:pt>
                <c:pt idx="2">
                  <c:v>CapEx</c:v>
                </c:pt>
                <c:pt idx="3">
                  <c:v>Silent factoring</c:v>
                </c:pt>
                <c:pt idx="4">
                  <c:v>Working capital 
 and other changes</c:v>
                </c:pt>
                <c:pt idx="5">
                  <c:v>Dividend</c:v>
                </c:pt>
                <c:pt idx="6">
                  <c:v>Other changes in net financial debt</c:v>
                </c:pt>
                <c:pt idx="7">
                  <c:v>Net financial debt as of September 30, 2013</c:v>
                </c:pt>
              </c:strCache>
            </c:strRef>
          </c:cat>
          <c:val>
            <c:numRef>
              <c:f>'[44]Net Debt Bridge graphic'!$E$5:$E$12</c:f>
              <c:numCache>
                <c:formatCode>General</c:formatCode>
                <c:ptCount val="8"/>
                <c:pt idx="1">
                  <c:v>-22</c:v>
                </c:pt>
                <c:pt idx="2">
                  <c:v>-22</c:v>
                </c:pt>
              </c:numCache>
            </c:numRef>
          </c:val>
        </c:ser>
        <c:dLbls>
          <c:showLegendKey val="0"/>
          <c:showVal val="1"/>
          <c:showCatName val="0"/>
          <c:showSerName val="0"/>
          <c:showPercent val="0"/>
          <c:showBubbleSize val="0"/>
        </c:dLbls>
        <c:gapWidth val="36"/>
        <c:overlap val="100"/>
        <c:axId val="144925824"/>
        <c:axId val="144927360"/>
      </c:barChart>
      <c:catAx>
        <c:axId val="14492582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b="1"/>
            </a:pPr>
            <a:endParaRPr lang="de-DE"/>
          </a:p>
        </c:txPr>
        <c:crossAx val="144927360"/>
        <c:crosses val="autoZero"/>
        <c:auto val="1"/>
        <c:lblAlgn val="ctr"/>
        <c:lblOffset val="100"/>
        <c:tickLblSkip val="1"/>
        <c:tickMarkSkip val="1"/>
        <c:noMultiLvlLbl val="0"/>
      </c:catAx>
      <c:valAx>
        <c:axId val="144927360"/>
        <c:scaling>
          <c:orientation val="minMax"/>
        </c:scaling>
        <c:delete val="0"/>
        <c:axPos val="l"/>
        <c:majorGridlines>
          <c:spPr>
            <a:ln>
              <a:prstDash val="dash"/>
            </a:ln>
          </c:spPr>
        </c:majorGridlines>
        <c:numFmt formatCode="#,##0;\(#,##0\)" sourceLinked="0"/>
        <c:majorTickMark val="out"/>
        <c:minorTickMark val="none"/>
        <c:tickLblPos val="nextTo"/>
        <c:spPr>
          <a:ln w="3175">
            <a:solidFill>
              <a:srgbClr val="000000"/>
            </a:solidFill>
            <a:prstDash val="solid"/>
          </a:ln>
        </c:spPr>
        <c:txPr>
          <a:bodyPr rot="0" vert="horz"/>
          <a:lstStyle/>
          <a:p>
            <a:pPr>
              <a:defRPr/>
            </a:pPr>
            <a:endParaRPr lang="de-DE"/>
          </a:p>
        </c:txPr>
        <c:crossAx val="144925824"/>
        <c:crosses val="autoZero"/>
        <c:crossBetween val="between"/>
      </c:valAx>
      <c:spPr>
        <a:noFill/>
        <a:ln w="25400">
          <a:no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pitchFamily="34" charset="0"/>
          <a:ea typeface="Univers 45 Light"/>
          <a:cs typeface="Arial" pitchFamily="34" charset="0"/>
        </a:defRPr>
      </a:pPr>
      <a:endParaRPr lang="de-DE"/>
    </a:p>
  </c:txPr>
  <c:printSettings>
    <c:headerFooter alignWithMargins="0"/>
    <c:pageMargins b="0.98425196899999956" l="0.78740157499999996" r="0.78740157499999996" t="0.98425196899999956" header="0.5" footer="0.5"/>
    <c:pageSetup paperSize="9" orientation="landscape"/>
  </c:printSettings>
</c:chartSpace>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TEF%20D_Q3_2013_Datatables_deutsch.xlsx#'Index DEU'!A1" TargetMode="External"/></Relationships>
</file>

<file path=xl/drawings/_rels/drawing11.xml.rels><?xml version="1.0" encoding="UTF-8" standalone="yes"?>
<Relationships xmlns="http://schemas.openxmlformats.org/package/2006/relationships"><Relationship Id="rId1" Type="http://schemas.openxmlformats.org/officeDocument/2006/relationships/hyperlink" Target="TEF%20D_Q3_2013_Datatables_deutsch.xlsx#'Index DEU'!A1" TargetMode="External"/></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5" Type="http://schemas.openxmlformats.org/officeDocument/2006/relationships/chart" Target="../charts/chart2.xml"/><Relationship Id="rId4"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_rels/drawing4.xml.rels><?xml version="1.0" encoding="UTF-8" standalone="yes"?>
<Relationships xmlns="http://schemas.openxmlformats.org/package/2006/relationships"><Relationship Id="rId1" Type="http://schemas.openxmlformats.org/officeDocument/2006/relationships/hyperlink" Target="TEF%20D_Q3_2013_Datatables_deutsch.xlsx#'Index DEU'!A1" TargetMode="External"/></Relationships>
</file>

<file path=xl/drawings/_rels/drawing5.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TEF%20D_Q3_2013_Datatables_deutsch.xlsx#'Index DEU'!A1" TargetMode="External"/></Relationships>
</file>

<file path=xl/drawings/_rels/drawing6.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TEF%20D_Q3_2013_Datatables_deutsch.xlsx#'Index DEU'!A1" TargetMode="External"/></Relationships>
</file>

<file path=xl/drawings/_rels/drawing7.xml.rels><?xml version="1.0" encoding="UTF-8" standalone="yes"?>
<Relationships xmlns="http://schemas.openxmlformats.org/package/2006/relationships"><Relationship Id="rId1" Type="http://schemas.openxmlformats.org/officeDocument/2006/relationships/hyperlink" Target="TEF%20D_Q3_2013_Datatables_deutsch.xlsx#'Index DEU'!A1" TargetMode="External"/></Relationships>
</file>

<file path=xl/drawings/_rels/drawing8.xml.rels><?xml version="1.0" encoding="UTF-8" standalone="yes"?>
<Relationships xmlns="http://schemas.openxmlformats.org/package/2006/relationships"><Relationship Id="rId1" Type="http://schemas.openxmlformats.org/officeDocument/2006/relationships/hyperlink" Target="TEF%20D_Q3_2013_Datatables_deutsch.xlsx#'Index DEU'!A1" TargetMode="External"/></Relationships>
</file>

<file path=xl/drawings/_rels/drawing9.xml.rels><?xml version="1.0" encoding="UTF-8" standalone="yes"?>
<Relationships xmlns="http://schemas.openxmlformats.org/package/2006/relationships"><Relationship Id="rId1" Type="http://schemas.openxmlformats.org/officeDocument/2006/relationships/hyperlink" Target="TEF%20D_Q3_2013_Datatables_deutsch.xlsx#'Index DEU'!A1" TargetMode="External"/></Relationships>
</file>

<file path=xl/drawings/drawing1.xml><?xml version="1.0" encoding="utf-8"?>
<xdr:wsDr xmlns:xdr="http://schemas.openxmlformats.org/drawingml/2006/spreadsheetDrawing" xmlns:a="http://schemas.openxmlformats.org/drawingml/2006/main">
  <xdr:twoCellAnchor>
    <xdr:from>
      <xdr:col>1</xdr:col>
      <xdr:colOff>0</xdr:colOff>
      <xdr:row>68</xdr:row>
      <xdr:rowOff>0</xdr:rowOff>
    </xdr:from>
    <xdr:to>
      <xdr:col>14</xdr:col>
      <xdr:colOff>38877</xdr:colOff>
      <xdr:row>68</xdr:row>
      <xdr:rowOff>155510</xdr:rowOff>
    </xdr:to>
    <xdr:sp macro="" textlink="">
      <xdr:nvSpPr>
        <xdr:cNvPr id="2" name="Rectangle 1">
          <a:hlinkClick xmlns:r="http://schemas.openxmlformats.org/officeDocument/2006/relationships" r:id="rId1"/>
        </xdr:cNvPr>
        <xdr:cNvSpPr>
          <a:spLocks noChangeArrowheads="1"/>
        </xdr:cNvSpPr>
      </xdr:nvSpPr>
      <xdr:spPr bwMode="auto">
        <a:xfrm>
          <a:off x="137160" y="8862060"/>
          <a:ext cx="11453637" cy="15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7</xdr:col>
      <xdr:colOff>866775</xdr:colOff>
      <xdr:row>49</xdr:row>
      <xdr:rowOff>47625</xdr:rowOff>
    </xdr:from>
    <xdr:to>
      <xdr:col>18</xdr:col>
      <xdr:colOff>770466</xdr:colOff>
      <xdr:row>50</xdr:row>
      <xdr:rowOff>38100</xdr:rowOff>
    </xdr:to>
    <xdr:sp macro="" textlink="">
      <xdr:nvSpPr>
        <xdr:cNvPr id="2" name="Rectangle 1">
          <a:hlinkClick xmlns:r="http://schemas.openxmlformats.org/officeDocument/2006/relationships" r:id="rId1"/>
        </xdr:cNvPr>
        <xdr:cNvSpPr>
          <a:spLocks noChangeArrowheads="1"/>
        </xdr:cNvSpPr>
      </xdr:nvSpPr>
      <xdr:spPr bwMode="auto">
        <a:xfrm>
          <a:off x="7600950" y="2762250"/>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6</xdr:col>
      <xdr:colOff>247650</xdr:colOff>
      <xdr:row>26</xdr:row>
      <xdr:rowOff>28575</xdr:rowOff>
    </xdr:from>
    <xdr:to>
      <xdr:col>7</xdr:col>
      <xdr:colOff>652992</xdr:colOff>
      <xdr:row>27</xdr:row>
      <xdr:rowOff>85725</xdr:rowOff>
    </xdr:to>
    <xdr:sp macro="" textlink="">
      <xdr:nvSpPr>
        <xdr:cNvPr id="2" name="Rectangle 1">
          <a:hlinkClick xmlns:r="http://schemas.openxmlformats.org/officeDocument/2006/relationships" r:id="rId1"/>
        </xdr:cNvPr>
        <xdr:cNvSpPr>
          <a:spLocks noChangeArrowheads="1"/>
        </xdr:cNvSpPr>
      </xdr:nvSpPr>
      <xdr:spPr bwMode="auto">
        <a:xfrm>
          <a:off x="5210175" y="5076825"/>
          <a:ext cx="1138767" cy="2190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85725</xdr:colOff>
      <xdr:row>63</xdr:row>
      <xdr:rowOff>133350</xdr:rowOff>
    </xdr:from>
    <xdr:to>
      <xdr:col>9</xdr:col>
      <xdr:colOff>56091</xdr:colOff>
      <xdr:row>64</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581900" y="7953375"/>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8575</xdr:colOff>
      <xdr:row>19</xdr:row>
      <xdr:rowOff>95251</xdr:rowOff>
    </xdr:from>
    <xdr:to>
      <xdr:col>9</xdr:col>
      <xdr:colOff>114299</xdr:colOff>
      <xdr:row>41</xdr:row>
      <xdr:rowOff>69161</xdr:rowOff>
    </xdr:to>
    <xdr:graphicFrame macro="">
      <xdr:nvGraphicFramePr>
        <xdr:cNvPr id="2" name="Chart 10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35</xdr:row>
      <xdr:rowOff>19050</xdr:rowOff>
    </xdr:from>
    <xdr:to>
      <xdr:col>1</xdr:col>
      <xdr:colOff>3114675</xdr:colOff>
      <xdr:row>59</xdr:row>
      <xdr:rowOff>38100</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5895975"/>
          <a:ext cx="3238500" cy="3905250"/>
        </a:xfrm>
        <a:prstGeom prst="rect">
          <a:avLst/>
        </a:prstGeom>
        <a:noFill/>
        <a:ln w="1">
          <a:noFill/>
          <a:miter lim="800000"/>
          <a:headEnd/>
          <a:tailEnd type="none" w="med" len="med"/>
        </a:ln>
        <a:effectLst/>
      </xdr:spPr>
    </xdr:pic>
    <xdr:clientData/>
  </xdr:twoCellAnchor>
  <xdr:twoCellAnchor editAs="oneCell">
    <xdr:from>
      <xdr:col>2</xdr:col>
      <xdr:colOff>228600</xdr:colOff>
      <xdr:row>35</xdr:row>
      <xdr:rowOff>76200</xdr:rowOff>
    </xdr:from>
    <xdr:to>
      <xdr:col>5</xdr:col>
      <xdr:colOff>200025</xdr:colOff>
      <xdr:row>59</xdr:row>
      <xdr:rowOff>95250</xdr:rowOff>
    </xdr:to>
    <xdr:pic>
      <xdr:nvPicPr>
        <xdr:cNvPr id="3" name="Picture 2"/>
        <xdr:cNvPicPr>
          <a:picLocks noChangeAspect="1" noChangeArrowheads="1"/>
        </xdr:cNvPicPr>
      </xdr:nvPicPr>
      <xdr:blipFill>
        <a:blip xmlns:r="http://schemas.openxmlformats.org/officeDocument/2006/relationships" r:embed="rId2" cstate="print"/>
        <a:srcRect/>
        <a:stretch>
          <a:fillRect/>
        </a:stretch>
      </xdr:blipFill>
      <xdr:spPr bwMode="auto">
        <a:xfrm>
          <a:off x="3524250" y="5953125"/>
          <a:ext cx="3238500" cy="3905250"/>
        </a:xfrm>
        <a:prstGeom prst="rect">
          <a:avLst/>
        </a:prstGeom>
        <a:noFill/>
        <a:ln w="1">
          <a:noFill/>
          <a:miter lim="800000"/>
          <a:headEnd/>
          <a:tailEnd type="none" w="med" len="med"/>
        </a:ln>
        <a:effectLst/>
      </xdr:spPr>
    </xdr:pic>
    <xdr:clientData/>
  </xdr:twoCellAnchor>
  <xdr:twoCellAnchor editAs="oneCell">
    <xdr:from>
      <xdr:col>8</xdr:col>
      <xdr:colOff>0</xdr:colOff>
      <xdr:row>34</xdr:row>
      <xdr:rowOff>57150</xdr:rowOff>
    </xdr:from>
    <xdr:to>
      <xdr:col>12</xdr:col>
      <xdr:colOff>495300</xdr:colOff>
      <xdr:row>55</xdr:row>
      <xdr:rowOff>142875</xdr:rowOff>
    </xdr:to>
    <xdr:pic>
      <xdr:nvPicPr>
        <xdr:cNvPr id="4" name="Picture 4"/>
        <xdr:cNvPicPr>
          <a:picLocks noChangeAspect="1" noChangeArrowheads="1"/>
        </xdr:cNvPicPr>
      </xdr:nvPicPr>
      <xdr:blipFill>
        <a:blip xmlns:r="http://schemas.openxmlformats.org/officeDocument/2006/relationships" r:embed="rId3" cstate="print"/>
        <a:srcRect/>
        <a:stretch>
          <a:fillRect/>
        </a:stretch>
      </xdr:blipFill>
      <xdr:spPr bwMode="auto">
        <a:xfrm>
          <a:off x="8629650" y="5772150"/>
          <a:ext cx="3238500" cy="3486150"/>
        </a:xfrm>
        <a:prstGeom prst="rect">
          <a:avLst/>
        </a:prstGeom>
        <a:noFill/>
        <a:ln w="1">
          <a:noFill/>
          <a:miter lim="800000"/>
          <a:headEnd/>
          <a:tailEnd type="none" w="med" len="med"/>
        </a:ln>
        <a:effectLst/>
      </xdr:spPr>
    </xdr:pic>
    <xdr:clientData/>
  </xdr:twoCellAnchor>
  <xdr:twoCellAnchor>
    <xdr:from>
      <xdr:col>10</xdr:col>
      <xdr:colOff>22225</xdr:colOff>
      <xdr:row>31</xdr:row>
      <xdr:rowOff>114300</xdr:rowOff>
    </xdr:from>
    <xdr:to>
      <xdr:col>11</xdr:col>
      <xdr:colOff>478367</xdr:colOff>
      <xdr:row>32</xdr:row>
      <xdr:rowOff>143934</xdr:rowOff>
    </xdr:to>
    <xdr:sp macro="" textlink="">
      <xdr:nvSpPr>
        <xdr:cNvPr id="5" name="Rectangle 5">
          <a:hlinkClick xmlns:r="http://schemas.openxmlformats.org/officeDocument/2006/relationships" r:id="rId4"/>
        </xdr:cNvPr>
        <xdr:cNvSpPr>
          <a:spLocks noChangeArrowheads="1"/>
        </xdr:cNvSpPr>
      </xdr:nvSpPr>
      <xdr:spPr bwMode="auto">
        <a:xfrm>
          <a:off x="10023475" y="5343525"/>
          <a:ext cx="1141942" cy="191559"/>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editAs="oneCell">
    <xdr:from>
      <xdr:col>1</xdr:col>
      <xdr:colOff>419100</xdr:colOff>
      <xdr:row>12</xdr:row>
      <xdr:rowOff>76201</xdr:rowOff>
    </xdr:from>
    <xdr:to>
      <xdr:col>10</xdr:col>
      <xdr:colOff>67437</xdr:colOff>
      <xdr:row>31</xdr:row>
      <xdr:rowOff>35434</xdr:rowOff>
    </xdr:to>
    <xdr:graphicFrame macro="">
      <xdr:nvGraphicFramePr>
        <xdr:cNvPr id="6" name="Chart 10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22225</xdr:colOff>
      <xdr:row>31</xdr:row>
      <xdr:rowOff>114300</xdr:rowOff>
    </xdr:from>
    <xdr:to>
      <xdr:col>11</xdr:col>
      <xdr:colOff>478367</xdr:colOff>
      <xdr:row>32</xdr:row>
      <xdr:rowOff>143934</xdr:rowOff>
    </xdr:to>
    <xdr:sp macro="" textlink="">
      <xdr:nvSpPr>
        <xdr:cNvPr id="7" name="Rectangle 5">
          <a:hlinkClick xmlns:r="http://schemas.openxmlformats.org/officeDocument/2006/relationships" r:id="rId4"/>
        </xdr:cNvPr>
        <xdr:cNvSpPr>
          <a:spLocks noChangeArrowheads="1"/>
        </xdr:cNvSpPr>
      </xdr:nvSpPr>
      <xdr:spPr bwMode="auto">
        <a:xfrm>
          <a:off x="10023475" y="5343525"/>
          <a:ext cx="1141942" cy="191559"/>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endParaRPr lang="es-ES" sz="1000" b="1" i="0" strike="noStrike">
            <a:solidFill>
              <a:srgbClr val="043F52"/>
            </a:solidFill>
            <a:latin typeface="Arial"/>
            <a:cs typeface="Aria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814926</xdr:colOff>
      <xdr:row>60</xdr:row>
      <xdr:rowOff>6356</xdr:rowOff>
    </xdr:from>
    <xdr:to>
      <xdr:col>10</xdr:col>
      <xdr:colOff>31759</xdr:colOff>
      <xdr:row>61</xdr:row>
      <xdr:rowOff>15881</xdr:rowOff>
    </xdr:to>
    <xdr:sp macro="" textlink="">
      <xdr:nvSpPr>
        <xdr:cNvPr id="2" name="Rectangle 1">
          <a:hlinkClick xmlns:r="http://schemas.openxmlformats.org/officeDocument/2006/relationships" r:id="rId1"/>
        </xdr:cNvPr>
        <xdr:cNvSpPr>
          <a:spLocks noChangeArrowheads="1"/>
        </xdr:cNvSpPr>
      </xdr:nvSpPr>
      <xdr:spPr bwMode="auto">
        <a:xfrm>
          <a:off x="5967951" y="7797806"/>
          <a:ext cx="1579033"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217170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Haftungsausschluss</a:t>
          </a:r>
          <a:endParaRPr lang="es-ES" sz="1600" b="1" i="0" strike="noStrike">
            <a:solidFill>
              <a:srgbClr val="FF0000"/>
            </a:solidFill>
            <a:latin typeface="Arial"/>
            <a:cs typeface="Arial"/>
          </a:endParaRPr>
        </a:p>
      </xdr:txBody>
    </xdr:sp>
    <xdr:clientData/>
  </xdr:oneCellAnchor>
  <xdr:twoCellAnchor editAs="oneCell">
    <xdr:from>
      <xdr:col>0</xdr:col>
      <xdr:colOff>152400</xdr:colOff>
      <xdr:row>0</xdr:row>
      <xdr:rowOff>0</xdr:rowOff>
    </xdr:from>
    <xdr:to>
      <xdr:col>1</xdr:col>
      <xdr:colOff>66675</xdr:colOff>
      <xdr:row>4</xdr:row>
      <xdr:rowOff>285750</xdr:rowOff>
    </xdr:to>
    <xdr:pic>
      <xdr:nvPicPr>
        <xdr:cNvPr id="5" name="Grafik 4" descr="1209_TEL_Deutschland_pos"/>
        <xdr:cNvPicPr/>
      </xdr:nvPicPr>
      <xdr:blipFill>
        <a:blip xmlns:r="http://schemas.openxmlformats.org/officeDocument/2006/relationships" r:embed="rId2" cstate="print"/>
        <a:srcRect/>
        <a:stretch>
          <a:fillRect/>
        </a:stretch>
      </xdr:blipFill>
      <xdr:spPr bwMode="auto">
        <a:xfrm>
          <a:off x="152400" y="0"/>
          <a:ext cx="3905250" cy="161925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7625</xdr:colOff>
      <xdr:row>1</xdr:row>
      <xdr:rowOff>104775</xdr:rowOff>
    </xdr:from>
    <xdr:to>
      <xdr:col>12</xdr:col>
      <xdr:colOff>584200</xdr:colOff>
      <xdr:row>52</xdr:row>
      <xdr:rowOff>76200</xdr:rowOff>
    </xdr:to>
    <xdr:sp macro="" textlink="">
      <xdr:nvSpPr>
        <xdr:cNvPr id="2" name="Text Box 1"/>
        <xdr:cNvSpPr txBox="1">
          <a:spLocks noChangeArrowheads="1"/>
        </xdr:cNvSpPr>
      </xdr:nvSpPr>
      <xdr:spPr bwMode="auto">
        <a:xfrm>
          <a:off x="47625" y="266700"/>
          <a:ext cx="10594975" cy="8229600"/>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s-ES" sz="1200" b="0" i="0" strike="noStrike">
            <a:solidFill>
              <a:srgbClr val="000000"/>
            </a:solidFill>
            <a:latin typeface="Arial"/>
            <a:cs typeface="Arial"/>
          </a:endParaRPr>
        </a:p>
        <a:p>
          <a:r>
            <a:rPr lang="de-DE" sz="1100">
              <a:latin typeface="+mn-lt"/>
              <a:ea typeface="+mn-ea"/>
              <a:cs typeface="+mn-cs"/>
            </a:rPr>
            <a:t>Die finanzielle Information dieses Dokuments (grundsätzlich nach IFRS-Regeln errichtet, wie sie von der Europäischen Union (EU) umgesetzt wurden) enthält betreffend die Ergebnisse der Periode Januar bis September 2013 lediglich vorläufige Zahlen. Die finanzielle Information und die Ansichten, die in diesem Dokument enthalten sind, sind nicht geprüft und können sich ändern. </a:t>
          </a:r>
        </a:p>
        <a:p>
          <a:r>
            <a:rPr lang="de-DE" sz="1100">
              <a:latin typeface="+mn-lt"/>
              <a:ea typeface="+mn-ea"/>
              <a:cs typeface="+mn-cs"/>
            </a:rPr>
            <a:t> </a:t>
          </a:r>
        </a:p>
        <a:p>
          <a:r>
            <a:rPr lang="de-DE" sz="1100">
              <a:latin typeface="+mn-lt"/>
              <a:ea typeface="+mn-ea"/>
              <a:cs typeface="+mn-cs"/>
            </a:rPr>
            <a:t>Weder die Gesellschaft, seine Tochtergesellschaften oder verbundenen Unternehmen, deren Vorstand und Geschäftsführer, Arbeitnehmer, Vertreter, Berater oder Vermittler sollen aus welchen Gründen auch immer für jeglichen Verlust, der mittelbar oder unmittelbar aus der Verwendung dieses Dokuments, seines Inhalts oder in anderer Weise im Zusammenhang mit diesem Dokument resultiert. </a:t>
          </a:r>
        </a:p>
        <a:p>
          <a:r>
            <a:rPr lang="de-DE" sz="1100">
              <a:latin typeface="+mn-lt"/>
              <a:ea typeface="+mn-ea"/>
              <a:cs typeface="+mn-cs"/>
            </a:rPr>
            <a:t> </a:t>
          </a:r>
        </a:p>
        <a:p>
          <a:r>
            <a:rPr lang="de-DE" sz="1100">
              <a:latin typeface="+mn-lt"/>
              <a:ea typeface="+mn-ea"/>
              <a:cs typeface="+mn-cs"/>
            </a:rPr>
            <a:t>Dieses Dokument enthält Aussagen, die vorausschauende Aussagen und Erwartun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liegenden Annahmen, Aussagen zu Plänen, Zielen und Erwartungen, die sich unter anderem auf Absicht, Anschauung oder aktuelle Aussichten der Kundenbasis, Schätzungen u. a. zum zukünftigen Wachstum in den unterschiedlichen Geschäftsbereichen und im globalen Geschäft, Marktanteil, Finanzergebnisse und andere Aspekte der Geschäftstätigkeit und der Lage hinsichtlich des Unternehmens beziehen. Die zukunftsbezogenen Aussagen basieren auf gegenwärtigen Plänen, Schätzungen und Prognosen. </a:t>
          </a:r>
        </a:p>
        <a:p>
          <a:r>
            <a:rPr lang="de-DE" sz="1100">
              <a:latin typeface="+mn-lt"/>
              <a:ea typeface="+mn-ea"/>
              <a:cs typeface="+mn-cs"/>
            </a:rPr>
            <a:t>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sind ihrem Wesen nach keine Garantie für zukünftige Leistungen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kann keine Gewähr dafür geben, dass sich seine Erwartungen oder Ziele erfüllen. </a:t>
          </a:r>
        </a:p>
        <a:p>
          <a:r>
            <a:rPr lang="de-DE" sz="1100">
              <a:latin typeface="+mn-lt"/>
              <a:ea typeface="+mn-ea"/>
              <a:cs typeface="+mn-cs"/>
            </a:rPr>
            <a:t>Analysten und Investoren sowie allen sonstigen Personen oder Körperschaften, die bezüglich der vom Unternehmen ausgegebenen Wertpapiere Entscheidungen treffen oder Stellungnahmen erstellen oder bekanntgeben müssen, wird dringend geraten, sich nicht übermäßig auf diese vorausschauenden Aussagen zu verlassen, die allein zum Datum dieses Dokuments geäußert werden und zu berücksichtigen, dass es sich bei den veröffentlichten Zahlen lediglich um vorläufige handelt.  Auf Ergebnissen der Vergangenheit kann man sich nicht als Richtlinie für zukünftige Entwicklung verlassen. </a:t>
          </a:r>
        </a:p>
        <a:p>
          <a:r>
            <a:rPr lang="de-DE" sz="1100">
              <a:latin typeface="+mn-lt"/>
              <a:ea typeface="+mn-ea"/>
              <a:cs typeface="+mn-cs"/>
            </a:rPr>
            <a:t> </a:t>
          </a:r>
        </a:p>
        <a:p>
          <a:r>
            <a:rPr lang="de-DE" sz="1100">
              <a:latin typeface="+mn-lt"/>
              <a:ea typeface="+mn-ea"/>
              <a:cs typeface="+mn-cs"/>
            </a:rPr>
            <a:t>Soweit nicht gesetzlich erforderlich, geht Telefónica Deutschland keine Verpflichtung ein, die Ergebnisse von Korrekturen an diesen vorausschauenden Aussagen zu veröffentlichen, die in Reaktion auf Ereignisse oder Umstände nach dem Datum dieser Vorlage vorgenommen werden, darunter u. a. Änderungen im Geschäft oder der Erwerbsstrategie von Telefónica Deutschland oder das Eintreten unvorhergesehener Ereignisse. </a:t>
          </a:r>
        </a:p>
        <a:p>
          <a:r>
            <a:rPr lang="de-DE" sz="1100">
              <a:latin typeface="+mn-lt"/>
              <a:ea typeface="+mn-ea"/>
              <a:cs typeface="+mn-cs"/>
            </a:rPr>
            <a:t>Dieses Dokument enthält zusammengefasste Informationen oder nicht geprüfte Informationen. In diesem Sinne unterliegen diese Informationen allen sonstigen öffentlich verfügbaren Informationen und sind in Verbindung mit diesen zu lesen, ggf. einschließlich von Telefónica Deutschland veröffentlichter umfassenderer Offenlegungsdokumente. </a:t>
          </a:r>
        </a:p>
        <a:p>
          <a:r>
            <a:rPr lang="de-DE" sz="1100">
              <a:latin typeface="+mn-lt"/>
              <a:ea typeface="+mn-ea"/>
              <a:cs typeface="+mn-cs"/>
            </a:rPr>
            <a:t>Schließlich wird darauf hingewiesen, dass weder diese Präsentation noch darin enthaltene Informationen ein Kauf-, Zeichnungs-, Verkaufs- oder Tauschangebot oder eine Aufforderung zu einem Kauf-, eines Zeichnungs-, einem Verkaufs- oder Tauschangebot für Wertpapiere des Unternehmens oder einen Rat oder eine Empfehlung bezüglich dieser Wertpapiere darstellen.  Diese Unterlage oder Teile hiervon sollen nicht als Grundlage für jegliche Geschäfte oder Verpflichtungen genommen werden oder sich darauf in diesem Kontext verlassen werden. </a:t>
          </a:r>
        </a:p>
        <a:p>
          <a:r>
            <a:rPr lang="de-DE" sz="1100">
              <a:latin typeface="+mn-lt"/>
              <a:ea typeface="+mn-ea"/>
              <a:cs typeface="+mn-cs"/>
            </a:rPr>
            <a:t> </a:t>
          </a:r>
        </a:p>
        <a:p>
          <a:r>
            <a:rPr lang="de-DE" sz="1100">
              <a:latin typeface="+mn-lt"/>
              <a:ea typeface="+mn-ea"/>
              <a:cs typeface="+mn-cs"/>
            </a:rPr>
            <a:t>Diese schriftlichen Unterlagen sind insbesondere kein Angebot für den Verkauf von Wertpapieren in den Vereinigten Staaten, Kanada, Australien, Südafrika oder Japan. Wertpapiere werden bei fehlender Registration nach dem US Securities Act von 1933 in geänderter Fassung oder fehlender Ausnahme nach diesem Gesetz nicht in den Vereinigten Staaten angeboten oder verkauft. Der Emittent oder verkaufende Wertpapierinhaber hat weder Wertpapiere nach dem US Securities Act von 1933 in geänderter Fassung registriert noch beabsichtigt er eine solche Registrierung oder das Angebot von Wertpapieren in den Vereinigten Staaten. Es werden kein Geld, </a:t>
          </a:r>
        </a:p>
        <a:p>
          <a:r>
            <a:rPr lang="de-DE" sz="1100">
              <a:latin typeface="+mn-lt"/>
              <a:ea typeface="+mn-ea"/>
              <a:cs typeface="+mn-cs"/>
            </a:rPr>
            <a:t>keine Wertpapiere oder andere Gegenleistungen von einer Person in den Vereinigten Staaten erbeten. Falls solche Leistungen als Antwort auf die in diesen schriftlichen Unterlagen enthaltenen Informationen übermittelt werden, werden sie nicht angenommen.</a:t>
          </a:r>
        </a:p>
        <a:p>
          <a:pPr rtl="0" fontAlgn="base"/>
          <a:endParaRPr lang="es-ES" sz="1200" b="1" i="0" baseline="0">
            <a:latin typeface="Arial" pitchFamily="34" charset="0"/>
            <a:ea typeface="+mn-ea"/>
            <a:cs typeface="Arial" pitchFamily="34" charset="0"/>
          </a:endParaRPr>
        </a:p>
        <a:p>
          <a:pPr rtl="0" fontAlgn="base"/>
          <a:r>
            <a:rPr lang="de-DE" sz="1100">
              <a:latin typeface="+mn-lt"/>
              <a:ea typeface="+mn-ea"/>
              <a:cs typeface="+mn-cs"/>
            </a:rPr>
            <a:t>Die nachfolgenden Zahlenangaben wurden nach etablierten kaufmännischen Grundsätzen gerundet. Additionen der Zahlenangaben können daher zu anderen als den ebenfalls in der Tabelle dargestellten Summen führen.</a:t>
          </a:r>
          <a:endParaRPr lang="es-ES" sz="1200" b="1" i="0" baseline="0">
            <a:latin typeface="Arial" pitchFamily="34" charset="0"/>
            <a:ea typeface="+mn-ea"/>
            <a:cs typeface="Arial"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8</xdr:col>
      <xdr:colOff>409575</xdr:colOff>
      <xdr:row>46</xdr:row>
      <xdr:rowOff>142875</xdr:rowOff>
    </xdr:from>
    <xdr:to>
      <xdr:col>10</xdr:col>
      <xdr:colOff>47985</xdr:colOff>
      <xdr:row>48</xdr:row>
      <xdr:rowOff>28067</xdr:rowOff>
    </xdr:to>
    <xdr:sp macro="" textlink="">
      <xdr:nvSpPr>
        <xdr:cNvPr id="2" name="Rectangle 2">
          <a:hlinkClick xmlns:r="http://schemas.openxmlformats.org/officeDocument/2006/relationships" r:id="rId1"/>
        </xdr:cNvPr>
        <xdr:cNvSpPr>
          <a:spLocks noChangeArrowheads="1"/>
        </xdr:cNvSpPr>
      </xdr:nvSpPr>
      <xdr:spPr bwMode="auto">
        <a:xfrm>
          <a:off x="8591550" y="5838825"/>
          <a:ext cx="1105260"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5</xdr:col>
      <xdr:colOff>0</xdr:colOff>
      <xdr:row>25</xdr:row>
      <xdr:rowOff>9526</xdr:rowOff>
    </xdr:from>
    <xdr:to>
      <xdr:col>16</xdr:col>
      <xdr:colOff>981075</xdr:colOff>
      <xdr:row>25</xdr:row>
      <xdr:rowOff>212330</xdr:rowOff>
    </xdr:to>
    <xdr:sp macro="" textlink="">
      <xdr:nvSpPr>
        <xdr:cNvPr id="2" name="Rectangle 1">
          <a:hlinkClick xmlns:r="http://schemas.openxmlformats.org/officeDocument/2006/relationships" r:id="rId1"/>
        </xdr:cNvPr>
        <xdr:cNvSpPr>
          <a:spLocks noChangeArrowheads="1"/>
        </xdr:cNvSpPr>
      </xdr:nvSpPr>
      <xdr:spPr bwMode="auto">
        <a:xfrm>
          <a:off x="8448675" y="4429126"/>
          <a:ext cx="1123950" cy="20280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4</xdr:col>
      <xdr:colOff>161925</xdr:colOff>
      <xdr:row>24</xdr:row>
      <xdr:rowOff>139146</xdr:rowOff>
    </xdr:from>
    <xdr:to>
      <xdr:col>56</xdr:col>
      <xdr:colOff>727627</xdr:colOff>
      <xdr:row>25</xdr:row>
      <xdr:rowOff>185115</xdr:rowOff>
    </xdr:to>
    <xdr:sp macro="" textlink="">
      <xdr:nvSpPr>
        <xdr:cNvPr id="3" name="Rectangle 2">
          <a:hlinkClick xmlns:r="http://schemas.openxmlformats.org/officeDocument/2006/relationships" r:id="rId2"/>
        </xdr:cNvPr>
        <xdr:cNvSpPr>
          <a:spLocks noChangeArrowheads="1"/>
        </xdr:cNvSpPr>
      </xdr:nvSpPr>
      <xdr:spPr bwMode="auto">
        <a:xfrm>
          <a:off x="5962650" y="3663396"/>
          <a:ext cx="1346752" cy="188844"/>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2</xdr:col>
      <xdr:colOff>0</xdr:colOff>
      <xdr:row>40</xdr:row>
      <xdr:rowOff>15655</xdr:rowOff>
    </xdr:from>
    <xdr:to>
      <xdr:col>17</xdr:col>
      <xdr:colOff>819150</xdr:colOff>
      <xdr:row>41</xdr:row>
      <xdr:rowOff>28575</xdr:rowOff>
    </xdr:to>
    <xdr:sp macro="" textlink="">
      <xdr:nvSpPr>
        <xdr:cNvPr id="2" name="Rectangle 1">
          <a:hlinkClick xmlns:r="http://schemas.openxmlformats.org/officeDocument/2006/relationships" r:id="rId1"/>
        </xdr:cNvPr>
        <xdr:cNvSpPr>
          <a:spLocks noChangeArrowheads="1"/>
        </xdr:cNvSpPr>
      </xdr:nvSpPr>
      <xdr:spPr bwMode="auto">
        <a:xfrm>
          <a:off x="6924675" y="6083080"/>
          <a:ext cx="1676400" cy="24152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0</xdr:col>
      <xdr:colOff>266700</xdr:colOff>
      <xdr:row>38</xdr:row>
      <xdr:rowOff>373123</xdr:rowOff>
    </xdr:from>
    <xdr:to>
      <xdr:col>52</xdr:col>
      <xdr:colOff>832402</xdr:colOff>
      <xdr:row>39</xdr:row>
      <xdr:rowOff>115950</xdr:rowOff>
    </xdr:to>
    <xdr:sp macro="" textlink="">
      <xdr:nvSpPr>
        <xdr:cNvPr id="3" name="Rectangle 2">
          <a:hlinkClick xmlns:r="http://schemas.openxmlformats.org/officeDocument/2006/relationships" r:id="rId2"/>
        </xdr:cNvPr>
        <xdr:cNvSpPr>
          <a:spLocks noChangeArrowheads="1"/>
        </xdr:cNvSpPr>
      </xdr:nvSpPr>
      <xdr:spPr bwMode="auto">
        <a:xfrm>
          <a:off x="6581775" y="5183248"/>
          <a:ext cx="1327702" cy="190502"/>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836538</xdr:colOff>
      <xdr:row>34</xdr:row>
      <xdr:rowOff>43151</xdr:rowOff>
    </xdr:from>
    <xdr:to>
      <xdr:col>10</xdr:col>
      <xdr:colOff>17388</xdr:colOff>
      <xdr:row>35</xdr:row>
      <xdr:rowOff>55398</xdr:rowOff>
    </xdr:to>
    <xdr:sp macro="" textlink="">
      <xdr:nvSpPr>
        <xdr:cNvPr id="2" name="Rectangle 1">
          <a:hlinkClick xmlns:r="http://schemas.openxmlformats.org/officeDocument/2006/relationships" r:id="rId1"/>
        </xdr:cNvPr>
        <xdr:cNvSpPr>
          <a:spLocks noChangeArrowheads="1"/>
        </xdr:cNvSpPr>
      </xdr:nvSpPr>
      <xdr:spPr bwMode="auto">
        <a:xfrm>
          <a:off x="8256513" y="5396201"/>
          <a:ext cx="857250" cy="164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866775</xdr:colOff>
      <xdr:row>15</xdr:row>
      <xdr:rowOff>47625</xdr:rowOff>
    </xdr:from>
    <xdr:to>
      <xdr:col>8</xdr:col>
      <xdr:colOff>770466</xdr:colOff>
      <xdr:row>16</xdr:row>
      <xdr:rowOff>38100</xdr:rowOff>
    </xdr:to>
    <xdr:sp macro="" textlink="">
      <xdr:nvSpPr>
        <xdr:cNvPr id="2" name="Rectangle 1">
          <a:hlinkClick xmlns:r="http://schemas.openxmlformats.org/officeDocument/2006/relationships" r:id="rId1"/>
        </xdr:cNvPr>
        <xdr:cNvSpPr>
          <a:spLocks noChangeArrowheads="1"/>
        </xdr:cNvSpPr>
      </xdr:nvSpPr>
      <xdr:spPr bwMode="auto">
        <a:xfrm>
          <a:off x="7600950" y="2762250"/>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76201</xdr:colOff>
      <xdr:row>42</xdr:row>
      <xdr:rowOff>273056</xdr:rowOff>
    </xdr:from>
    <xdr:to>
      <xdr:col>8</xdr:col>
      <xdr:colOff>98435</xdr:colOff>
      <xdr:row>44</xdr:row>
      <xdr:rowOff>57150</xdr:rowOff>
    </xdr:to>
    <xdr:sp macro="" textlink="">
      <xdr:nvSpPr>
        <xdr:cNvPr id="2" name="Rectangle 1">
          <a:hlinkClick xmlns:r="http://schemas.openxmlformats.org/officeDocument/2006/relationships" r:id="rId1"/>
        </xdr:cNvPr>
        <xdr:cNvSpPr>
          <a:spLocks noChangeArrowheads="1"/>
        </xdr:cNvSpPr>
      </xdr:nvSpPr>
      <xdr:spPr bwMode="auto">
        <a:xfrm>
          <a:off x="7181851" y="7169156"/>
          <a:ext cx="1127134" cy="45084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SchiekerS\My%20Documents\Project\Current%20Project\Module\T-Home%20Business%20Case\Migrationsmodell\Produktportfolio%203\200"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emp\notes201732\Q2%20Forecast_Ing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emp\Summary%20Segments%20_Partner_QFC1_Final%20Su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20_Planung\2006_07\QFC2\plc-Modell\008_20060613_ForecastQ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schasern\AppData\Local\Microsoft\Windows\Temporary%20Internet%20Files\Content.Outlook\NOC98VP0\Mappe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Kostenkalkulation Hotel"/>
      <sheetName val="OPEX"/>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